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5.12\2025.12.01\"/>
    </mc:Choice>
  </mc:AlternateContent>
  <xr:revisionPtr revIDLastSave="0" documentId="8_{1AAD78FA-6288-48C1-936F-EEF17FD81372}" xr6:coauthVersionLast="47" xr6:coauthVersionMax="47" xr10:uidLastSave="{00000000-0000-0000-0000-000000000000}"/>
  <bookViews>
    <workbookView xWindow="-38520" yWindow="-2955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2233" uniqueCount="352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47097</t>
  </si>
  <si>
    <t>2001001125</t>
  </si>
  <si>
    <t>B73790</t>
  </si>
  <si>
    <t>B73791</t>
  </si>
  <si>
    <t>B73792</t>
  </si>
  <si>
    <t>B73793</t>
  </si>
  <si>
    <t>B73795</t>
  </si>
  <si>
    <t>B73796</t>
  </si>
  <si>
    <t>B73797</t>
  </si>
  <si>
    <t>B73798</t>
  </si>
  <si>
    <t>B104588</t>
  </si>
  <si>
    <t>B104589</t>
  </si>
  <si>
    <t>B104590</t>
  </si>
  <si>
    <t>B104591</t>
  </si>
  <si>
    <t>B104592</t>
  </si>
  <si>
    <t>B104593</t>
  </si>
  <si>
    <t>B104594</t>
  </si>
  <si>
    <t>B104595</t>
  </si>
  <si>
    <t>B113490</t>
  </si>
  <si>
    <t>B113491</t>
  </si>
  <si>
    <t>B117245</t>
  </si>
  <si>
    <t>B130357</t>
  </si>
  <si>
    <t>B136686</t>
  </si>
  <si>
    <t>B136689</t>
  </si>
  <si>
    <t>B136959</t>
  </si>
  <si>
    <t>B136964</t>
  </si>
  <si>
    <t>B136965</t>
  </si>
  <si>
    <t>B136967</t>
  </si>
  <si>
    <t>B136969</t>
  </si>
  <si>
    <t>B136970</t>
  </si>
  <si>
    <t>B136971</t>
  </si>
  <si>
    <t>B136975</t>
  </si>
  <si>
    <t>B141329</t>
  </si>
  <si>
    <t>B150372</t>
  </si>
  <si>
    <t>B150373</t>
  </si>
  <si>
    <t>B150374</t>
  </si>
  <si>
    <t>B161440</t>
  </si>
  <si>
    <t>B168603</t>
  </si>
  <si>
    <t>B168673</t>
  </si>
  <si>
    <t>B169330</t>
  </si>
  <si>
    <t>B179841</t>
  </si>
  <si>
    <t>B179842</t>
  </si>
  <si>
    <t>B179843</t>
  </si>
  <si>
    <t>B179844</t>
  </si>
  <si>
    <t>B179845</t>
  </si>
  <si>
    <t>B179846</t>
  </si>
  <si>
    <t>B179847</t>
  </si>
  <si>
    <t>B179849</t>
  </si>
  <si>
    <t>B179857</t>
  </si>
  <si>
    <t>B179858</t>
  </si>
  <si>
    <t>B179860</t>
  </si>
  <si>
    <t>B180011</t>
  </si>
  <si>
    <t>B180013</t>
  </si>
  <si>
    <t>B190252</t>
  </si>
  <si>
    <t>B190255</t>
  </si>
  <si>
    <t>B190256</t>
  </si>
  <si>
    <t>B190257</t>
  </si>
  <si>
    <t>B199442</t>
  </si>
  <si>
    <t>B199445</t>
  </si>
  <si>
    <t>B202288</t>
  </si>
  <si>
    <t>B209717</t>
  </si>
  <si>
    <t>B222843</t>
  </si>
  <si>
    <t>B222844</t>
  </si>
  <si>
    <t>B222848</t>
  </si>
  <si>
    <t>B222851</t>
  </si>
  <si>
    <t>B248168</t>
  </si>
  <si>
    <t>B248170</t>
  </si>
  <si>
    <t>B248179</t>
  </si>
  <si>
    <t>B248182</t>
  </si>
  <si>
    <t>B248183</t>
  </si>
  <si>
    <t>B248184</t>
  </si>
  <si>
    <t>B248185</t>
  </si>
  <si>
    <t>B248186</t>
  </si>
  <si>
    <t>B248187</t>
  </si>
  <si>
    <t>B248188</t>
  </si>
  <si>
    <t>B258486</t>
  </si>
  <si>
    <t>B258490</t>
  </si>
  <si>
    <t>B258491</t>
  </si>
  <si>
    <t>B265828</t>
  </si>
  <si>
    <t>B265831</t>
  </si>
  <si>
    <t>B267253</t>
  </si>
  <si>
    <t>B267372</t>
  </si>
  <si>
    <t>B279609</t>
  </si>
  <si>
    <t>B279611</t>
  </si>
  <si>
    <t>B279612</t>
  </si>
  <si>
    <t>B279614</t>
  </si>
  <si>
    <t>B286108</t>
  </si>
  <si>
    <t>B286110</t>
  </si>
  <si>
    <t>B302412</t>
  </si>
  <si>
    <t>B302413</t>
  </si>
  <si>
    <t>B302416</t>
  </si>
  <si>
    <t>B305367</t>
  </si>
  <si>
    <t>B305368</t>
  </si>
  <si>
    <t>B311371</t>
  </si>
  <si>
    <t>B311374</t>
  </si>
  <si>
    <t>B316449</t>
  </si>
  <si>
    <t>B337905</t>
  </si>
  <si>
    <t>B338954</t>
  </si>
  <si>
    <t>B341408</t>
  </si>
  <si>
    <t>B341413</t>
  </si>
  <si>
    <t>B341415</t>
  </si>
  <si>
    <t>B341416</t>
  </si>
  <si>
    <t>B341417</t>
  </si>
  <si>
    <t>B341418</t>
  </si>
  <si>
    <t>B344883</t>
  </si>
  <si>
    <t>B347439</t>
  </si>
  <si>
    <t>B350977</t>
  </si>
  <si>
    <t>B364833</t>
  </si>
  <si>
    <t>B365129</t>
  </si>
  <si>
    <t>B365130</t>
  </si>
  <si>
    <t>B365135</t>
  </si>
  <si>
    <t>B365136</t>
  </si>
  <si>
    <t>B373296</t>
  </si>
  <si>
    <t>B373297</t>
  </si>
  <si>
    <t>B373302</t>
  </si>
  <si>
    <t>B384283</t>
  </si>
  <si>
    <t>B384285</t>
  </si>
  <si>
    <t>B384289</t>
  </si>
  <si>
    <t>B384292</t>
  </si>
  <si>
    <t>B386136</t>
  </si>
  <si>
    <t>B400160</t>
  </si>
  <si>
    <t>B400164</t>
  </si>
  <si>
    <t>B400167</t>
  </si>
  <si>
    <t>B400168</t>
  </si>
  <si>
    <t>B400169</t>
  </si>
  <si>
    <t>B400170</t>
  </si>
  <si>
    <t>B403073</t>
  </si>
  <si>
    <t>B409996</t>
  </si>
  <si>
    <t>B409997</t>
  </si>
  <si>
    <t>B410002</t>
  </si>
  <si>
    <t>B418555</t>
  </si>
  <si>
    <t>B418557</t>
  </si>
  <si>
    <t>B418558</t>
  </si>
  <si>
    <t>B424000</t>
  </si>
  <si>
    <t>B427886</t>
  </si>
  <si>
    <t>B427887</t>
  </si>
  <si>
    <t>B435003</t>
  </si>
  <si>
    <t>B435004</t>
  </si>
  <si>
    <t>B435006</t>
  </si>
  <si>
    <t>B435010</t>
  </si>
  <si>
    <t>B435012</t>
  </si>
  <si>
    <t>B453027</t>
  </si>
  <si>
    <t>B453028</t>
  </si>
  <si>
    <t>B453029</t>
  </si>
  <si>
    <t>B453030</t>
  </si>
  <si>
    <t>B453031</t>
  </si>
  <si>
    <t>B453032</t>
  </si>
  <si>
    <t>B453033</t>
  </si>
  <si>
    <t>B453034</t>
  </si>
  <si>
    <t>B453035</t>
  </si>
  <si>
    <t>B455835</t>
  </si>
  <si>
    <t>B455836</t>
  </si>
  <si>
    <t>B456066</t>
  </si>
  <si>
    <t>B456074</t>
  </si>
  <si>
    <t>B456092</t>
  </si>
  <si>
    <t>B456093</t>
  </si>
  <si>
    <t>B456094</t>
  </si>
  <si>
    <t>B456099</t>
  </si>
  <si>
    <t>B474296</t>
  </si>
  <si>
    <t>B474297</t>
  </si>
  <si>
    <t>B474299</t>
  </si>
  <si>
    <t>B474302</t>
  </si>
  <si>
    <t>B474303</t>
  </si>
  <si>
    <t>B483743</t>
  </si>
  <si>
    <t>B483745</t>
  </si>
  <si>
    <t>B487046</t>
  </si>
  <si>
    <t>B487048</t>
  </si>
  <si>
    <t>B500163</t>
  </si>
  <si>
    <t>B500165</t>
  </si>
  <si>
    <t>B500166</t>
  </si>
  <si>
    <t>B500167</t>
  </si>
  <si>
    <t>B500168</t>
  </si>
  <si>
    <t>B505961</t>
  </si>
  <si>
    <t>B505962</t>
  </si>
  <si>
    <t>B525511</t>
  </si>
  <si>
    <t>B527345</t>
  </si>
  <si>
    <t>B527346</t>
  </si>
  <si>
    <t>B527347</t>
  </si>
  <si>
    <t>B530645</t>
  </si>
  <si>
    <t>B535588</t>
  </si>
  <si>
    <t>B535935</t>
  </si>
  <si>
    <t>B535936</t>
  </si>
  <si>
    <t>B535937</t>
  </si>
  <si>
    <t>B535938</t>
  </si>
  <si>
    <t>B536897</t>
  </si>
  <si>
    <t>B538406</t>
  </si>
  <si>
    <t>B541033</t>
  </si>
  <si>
    <t>B544461</t>
  </si>
  <si>
    <t>B544462</t>
  </si>
  <si>
    <t>B545892</t>
  </si>
  <si>
    <t>B545894</t>
  </si>
  <si>
    <t>B545902</t>
  </si>
  <si>
    <t>B545903</t>
  </si>
  <si>
    <t>B545904</t>
  </si>
  <si>
    <t>B554180</t>
  </si>
  <si>
    <t>B558296</t>
  </si>
  <si>
    <t>B558298</t>
  </si>
  <si>
    <t>B571345</t>
  </si>
  <si>
    <t>B571346</t>
  </si>
  <si>
    <t>B572325</t>
  </si>
  <si>
    <t>B574259</t>
  </si>
  <si>
    <t>B574260</t>
  </si>
  <si>
    <t>B576148</t>
  </si>
  <si>
    <t>B578163</t>
  </si>
  <si>
    <t>B578167</t>
  </si>
  <si>
    <t>B578168</t>
  </si>
  <si>
    <t>B578169</t>
  </si>
  <si>
    <t>B580472</t>
  </si>
  <si>
    <t>B593860</t>
  </si>
  <si>
    <t>B596276</t>
  </si>
  <si>
    <t>B599961</t>
  </si>
  <si>
    <t>B601089</t>
  </si>
  <si>
    <t>B601090</t>
  </si>
  <si>
    <t>B601091</t>
  </si>
  <si>
    <t>B601092</t>
  </si>
  <si>
    <t>B601096</t>
  </si>
  <si>
    <t>B602974</t>
  </si>
  <si>
    <t>B604668</t>
  </si>
  <si>
    <t>B604669</t>
  </si>
  <si>
    <t>B604676</t>
  </si>
  <si>
    <t>B604677</t>
  </si>
  <si>
    <t>B604678</t>
  </si>
  <si>
    <t>B609044</t>
  </si>
  <si>
    <t>B609045</t>
  </si>
  <si>
    <t>B618386</t>
  </si>
  <si>
    <t>B621728</t>
  </si>
  <si>
    <t>B633178</t>
  </si>
  <si>
    <t>B633179</t>
  </si>
  <si>
    <t>B634394</t>
  </si>
  <si>
    <t>B634397</t>
  </si>
  <si>
    <t>B634399</t>
  </si>
  <si>
    <t>B634400</t>
  </si>
  <si>
    <t>B634402</t>
  </si>
  <si>
    <t>B634686</t>
  </si>
  <si>
    <t>B634687</t>
  </si>
  <si>
    <t>B645032</t>
  </si>
  <si>
    <t>B645034</t>
  </si>
  <si>
    <t>B645035</t>
  </si>
  <si>
    <t>B651921</t>
  </si>
  <si>
    <t>B651922</t>
  </si>
  <si>
    <t>B661257</t>
  </si>
  <si>
    <t>B661258</t>
  </si>
  <si>
    <t>B677149</t>
  </si>
  <si>
    <t>B680965</t>
  </si>
  <si>
    <t>B681554</t>
  </si>
  <si>
    <t>B681555</t>
  </si>
  <si>
    <t>B685833</t>
  </si>
  <si>
    <t>B685834</t>
  </si>
  <si>
    <t>B685835</t>
  </si>
  <si>
    <t>B685836</t>
  </si>
  <si>
    <t>B685837</t>
  </si>
  <si>
    <t>B685838</t>
  </si>
  <si>
    <t>B685839</t>
  </si>
  <si>
    <t>B685840</t>
  </si>
  <si>
    <t>B685841</t>
  </si>
  <si>
    <t>B685842</t>
  </si>
  <si>
    <t>B685843</t>
  </si>
  <si>
    <t>B685844</t>
  </si>
  <si>
    <t>B685846</t>
  </si>
  <si>
    <t>B685847</t>
  </si>
  <si>
    <t>B686853</t>
  </si>
  <si>
    <t>B695754</t>
  </si>
  <si>
    <t>B708798</t>
  </si>
  <si>
    <t>B714417</t>
  </si>
  <si>
    <t>B718835</t>
  </si>
  <si>
    <t>B718836</t>
  </si>
  <si>
    <t>B718837</t>
  </si>
  <si>
    <t>B718907</t>
  </si>
  <si>
    <t>B718911</t>
  </si>
  <si>
    <t>B718912</t>
  </si>
  <si>
    <t>B718916</t>
  </si>
  <si>
    <t>B718919</t>
  </si>
  <si>
    <t>B718920</t>
  </si>
  <si>
    <t>B718922</t>
  </si>
  <si>
    <t>B718923</t>
  </si>
  <si>
    <t>B718924</t>
  </si>
  <si>
    <t>B731253</t>
  </si>
  <si>
    <t>B741596</t>
  </si>
  <si>
    <t>B741597</t>
  </si>
  <si>
    <t>B741598</t>
  </si>
  <si>
    <t>B741599</t>
  </si>
  <si>
    <t>B742497</t>
  </si>
  <si>
    <t>B742498</t>
  </si>
  <si>
    <t>B744983</t>
  </si>
  <si>
    <t>B746196</t>
  </si>
  <si>
    <t>B746197</t>
  </si>
  <si>
    <t>B746198</t>
  </si>
  <si>
    <t>B746202</t>
  </si>
  <si>
    <t>B751781</t>
  </si>
  <si>
    <t>B751782</t>
  </si>
  <si>
    <t>B756686</t>
  </si>
  <si>
    <t>B760875</t>
  </si>
  <si>
    <t>B760878</t>
  </si>
  <si>
    <t>B768167</t>
  </si>
  <si>
    <t>B768169</t>
  </si>
  <si>
    <t>B772516</t>
  </si>
  <si>
    <t>B772517</t>
  </si>
  <si>
    <t>B783156</t>
  </si>
  <si>
    <t>B783157</t>
  </si>
  <si>
    <t>B783159</t>
  </si>
  <si>
    <t>B783163</t>
  </si>
  <si>
    <t>B803477</t>
  </si>
  <si>
    <t>B803478</t>
  </si>
  <si>
    <t>B804720</t>
  </si>
  <si>
    <t>B804721</t>
  </si>
  <si>
    <t>B804722</t>
  </si>
  <si>
    <t>B804723</t>
  </si>
  <si>
    <t>B807284</t>
  </si>
  <si>
    <t>B807285</t>
  </si>
  <si>
    <t>B810198</t>
  </si>
  <si>
    <t>B810199</t>
  </si>
  <si>
    <t>B810200</t>
  </si>
  <si>
    <t>B810202</t>
  </si>
  <si>
    <t>B810204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0" fontId="3" fillId="2" borderId="5" xfId="0" applyFont="1" applyFill="1" applyBorder="1" applyAlignment="1">
      <alignment horizontal="left"/>
    </xf>
    <xf numFmtId="165" fontId="1" fillId="2" borderId="8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328"/>
  <sheetViews>
    <sheetView tabSelected="1" workbookViewId="0">
      <selection activeCell="I4" sqref="I4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992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349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9" t="s">
        <v>15</v>
      </c>
      <c r="G8" s="39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92</v>
      </c>
      <c r="C9" s="4" t="s">
        <v>9</v>
      </c>
      <c r="D9" s="9">
        <v>256343</v>
      </c>
      <c r="E9" s="10">
        <v>10.1425</v>
      </c>
      <c r="F9" s="41" t="s">
        <v>20</v>
      </c>
      <c r="G9" s="41"/>
      <c r="H9" s="11">
        <v>2599958.88</v>
      </c>
      <c r="I9" s="4" t="s">
        <v>21</v>
      </c>
      <c r="J9" s="10">
        <v>10.17</v>
      </c>
      <c r="K9" s="10">
        <v>10.115</v>
      </c>
    </row>
    <row r="10" spans="1:13" s="1" customFormat="1" ht="19.7" customHeight="1" x14ac:dyDescent="0.2">
      <c r="A10" s="12"/>
      <c r="B10" s="13"/>
      <c r="C10" s="14" t="s">
        <v>22</v>
      </c>
      <c r="D10" s="15">
        <v>256343</v>
      </c>
      <c r="E10" s="16">
        <v>10.1425</v>
      </c>
      <c r="F10" s="37"/>
      <c r="G10" s="37"/>
      <c r="H10" s="17"/>
      <c r="I10" s="17"/>
      <c r="J10" s="16">
        <v>10.17</v>
      </c>
      <c r="K10" s="18">
        <v>10.115</v>
      </c>
    </row>
    <row r="11" spans="1:13" s="1" customFormat="1" ht="18.600000000000001" customHeight="1" x14ac:dyDescent="0.2">
      <c r="A11" s="33" t="s">
        <v>350</v>
      </c>
      <c r="B11" s="33"/>
      <c r="C11" s="33"/>
    </row>
    <row r="12" spans="1:13" s="1" customFormat="1" ht="14.45" customHeight="1" x14ac:dyDescent="0.2"/>
    <row r="13" spans="1:13" s="1" customFormat="1" ht="19.7" customHeight="1" x14ac:dyDescent="0.2">
      <c r="A13" s="34" t="s">
        <v>351</v>
      </c>
      <c r="B13" s="34"/>
    </row>
    <row r="14" spans="1:13" s="1" customFormat="1" ht="14.45" customHeight="1" x14ac:dyDescent="0.2"/>
    <row r="15" spans="1:13" s="1" customFormat="1" ht="62.45" customHeight="1" x14ac:dyDescent="0.2">
      <c r="A15" s="6" t="s">
        <v>23</v>
      </c>
      <c r="B15" s="6" t="s">
        <v>24</v>
      </c>
      <c r="C15" s="6" t="s">
        <v>25</v>
      </c>
      <c r="D15" s="6" t="s">
        <v>12</v>
      </c>
      <c r="E15" s="6" t="s">
        <v>26</v>
      </c>
      <c r="F15" s="39" t="s">
        <v>27</v>
      </c>
      <c r="G15" s="39"/>
      <c r="H15" s="6" t="s">
        <v>28</v>
      </c>
      <c r="I15" s="6" t="s">
        <v>29</v>
      </c>
      <c r="J15" s="6" t="s">
        <v>30</v>
      </c>
      <c r="K15" s="6" t="s">
        <v>31</v>
      </c>
      <c r="L15" s="6" t="s">
        <v>32</v>
      </c>
      <c r="M15" s="7" t="s">
        <v>33</v>
      </c>
    </row>
    <row r="16" spans="1:13" s="1" customFormat="1" ht="19.149999999999999" customHeight="1" x14ac:dyDescent="0.2">
      <c r="A16" s="19" t="s">
        <v>7</v>
      </c>
      <c r="B16" s="20">
        <v>45992</v>
      </c>
      <c r="C16" s="21">
        <v>45992.375048032402</v>
      </c>
      <c r="D16" s="22" t="s">
        <v>9</v>
      </c>
      <c r="E16" s="22" t="s">
        <v>20</v>
      </c>
      <c r="F16" s="38">
        <v>10.14</v>
      </c>
      <c r="G16" s="38"/>
      <c r="H16" s="22" t="s">
        <v>34</v>
      </c>
      <c r="I16" s="23">
        <v>556</v>
      </c>
      <c r="J16" s="24">
        <v>5637.84</v>
      </c>
      <c r="K16" s="22" t="s">
        <v>21</v>
      </c>
      <c r="L16" s="22" t="s">
        <v>35</v>
      </c>
      <c r="M16" s="25" t="s">
        <v>36</v>
      </c>
    </row>
    <row r="17" spans="1:13" s="1" customFormat="1" ht="19.149999999999999" customHeight="1" x14ac:dyDescent="0.2">
      <c r="A17" s="19" t="s">
        <v>7</v>
      </c>
      <c r="B17" s="20">
        <v>45992</v>
      </c>
      <c r="C17" s="21">
        <v>45992.376152708297</v>
      </c>
      <c r="D17" s="22" t="s">
        <v>9</v>
      </c>
      <c r="E17" s="22" t="s">
        <v>20</v>
      </c>
      <c r="F17" s="38">
        <v>10.145</v>
      </c>
      <c r="G17" s="38"/>
      <c r="H17" s="22" t="s">
        <v>34</v>
      </c>
      <c r="I17" s="23">
        <v>1121</v>
      </c>
      <c r="J17" s="24">
        <v>11372.55</v>
      </c>
      <c r="K17" s="22" t="s">
        <v>21</v>
      </c>
      <c r="L17" s="22" t="s">
        <v>37</v>
      </c>
      <c r="M17" s="25" t="s">
        <v>36</v>
      </c>
    </row>
    <row r="18" spans="1:13" s="1" customFormat="1" ht="19.149999999999999" customHeight="1" x14ac:dyDescent="0.2">
      <c r="A18" s="19" t="s">
        <v>7</v>
      </c>
      <c r="B18" s="20">
        <v>45992</v>
      </c>
      <c r="C18" s="21">
        <v>45992.376152708297</v>
      </c>
      <c r="D18" s="22" t="s">
        <v>9</v>
      </c>
      <c r="E18" s="22" t="s">
        <v>20</v>
      </c>
      <c r="F18" s="38">
        <v>10.145</v>
      </c>
      <c r="G18" s="38"/>
      <c r="H18" s="22" t="s">
        <v>34</v>
      </c>
      <c r="I18" s="23">
        <v>1318</v>
      </c>
      <c r="J18" s="24">
        <v>13371.11</v>
      </c>
      <c r="K18" s="22" t="s">
        <v>21</v>
      </c>
      <c r="L18" s="22" t="s">
        <v>38</v>
      </c>
      <c r="M18" s="25" t="s">
        <v>36</v>
      </c>
    </row>
    <row r="19" spans="1:13" s="1" customFormat="1" ht="19.149999999999999" customHeight="1" x14ac:dyDescent="0.2">
      <c r="A19" s="19" t="s">
        <v>7</v>
      </c>
      <c r="B19" s="20">
        <v>45992</v>
      </c>
      <c r="C19" s="21">
        <v>45992.376152928198</v>
      </c>
      <c r="D19" s="22" t="s">
        <v>9</v>
      </c>
      <c r="E19" s="22" t="s">
        <v>20</v>
      </c>
      <c r="F19" s="38">
        <v>10.145</v>
      </c>
      <c r="G19" s="38"/>
      <c r="H19" s="22" t="s">
        <v>34</v>
      </c>
      <c r="I19" s="23">
        <v>1121</v>
      </c>
      <c r="J19" s="24">
        <v>11372.55</v>
      </c>
      <c r="K19" s="22" t="s">
        <v>21</v>
      </c>
      <c r="L19" s="22" t="s">
        <v>39</v>
      </c>
      <c r="M19" s="25" t="s">
        <v>36</v>
      </c>
    </row>
    <row r="20" spans="1:13" s="1" customFormat="1" ht="19.149999999999999" customHeight="1" x14ac:dyDescent="0.2">
      <c r="A20" s="19" t="s">
        <v>7</v>
      </c>
      <c r="B20" s="20">
        <v>45992</v>
      </c>
      <c r="C20" s="21">
        <v>45992.376152928198</v>
      </c>
      <c r="D20" s="22" t="s">
        <v>9</v>
      </c>
      <c r="E20" s="22" t="s">
        <v>20</v>
      </c>
      <c r="F20" s="38">
        <v>10.145</v>
      </c>
      <c r="G20" s="38"/>
      <c r="H20" s="22" t="s">
        <v>34</v>
      </c>
      <c r="I20" s="23">
        <v>1318</v>
      </c>
      <c r="J20" s="24">
        <v>13371.11</v>
      </c>
      <c r="K20" s="22" t="s">
        <v>21</v>
      </c>
      <c r="L20" s="22" t="s">
        <v>40</v>
      </c>
      <c r="M20" s="25" t="s">
        <v>36</v>
      </c>
    </row>
    <row r="21" spans="1:13" s="1" customFormat="1" ht="19.149999999999999" customHeight="1" x14ac:dyDescent="0.2">
      <c r="A21" s="19" t="s">
        <v>7</v>
      </c>
      <c r="B21" s="20">
        <v>45992</v>
      </c>
      <c r="C21" s="21">
        <v>45992.376152928198</v>
      </c>
      <c r="D21" s="22" t="s">
        <v>9</v>
      </c>
      <c r="E21" s="22" t="s">
        <v>20</v>
      </c>
      <c r="F21" s="38">
        <v>10.145</v>
      </c>
      <c r="G21" s="38"/>
      <c r="H21" s="22" t="s">
        <v>34</v>
      </c>
      <c r="I21" s="23">
        <v>188</v>
      </c>
      <c r="J21" s="24">
        <v>1907.26</v>
      </c>
      <c r="K21" s="22" t="s">
        <v>21</v>
      </c>
      <c r="L21" s="22" t="s">
        <v>41</v>
      </c>
      <c r="M21" s="25" t="s">
        <v>36</v>
      </c>
    </row>
    <row r="22" spans="1:13" s="1" customFormat="1" ht="19.149999999999999" customHeight="1" x14ac:dyDescent="0.2">
      <c r="A22" s="19" t="s">
        <v>7</v>
      </c>
      <c r="B22" s="20">
        <v>45992</v>
      </c>
      <c r="C22" s="21">
        <v>45992.376152928198</v>
      </c>
      <c r="D22" s="22" t="s">
        <v>9</v>
      </c>
      <c r="E22" s="22" t="s">
        <v>20</v>
      </c>
      <c r="F22" s="38">
        <v>10.145</v>
      </c>
      <c r="G22" s="38"/>
      <c r="H22" s="22" t="s">
        <v>34</v>
      </c>
      <c r="I22" s="23">
        <v>531</v>
      </c>
      <c r="J22" s="24">
        <v>5387</v>
      </c>
      <c r="K22" s="22" t="s">
        <v>21</v>
      </c>
      <c r="L22" s="22" t="s">
        <v>42</v>
      </c>
      <c r="M22" s="25" t="s">
        <v>36</v>
      </c>
    </row>
    <row r="23" spans="1:13" s="1" customFormat="1" ht="19.149999999999999" customHeight="1" x14ac:dyDescent="0.2">
      <c r="A23" s="19" t="s">
        <v>7</v>
      </c>
      <c r="B23" s="20">
        <v>45992</v>
      </c>
      <c r="C23" s="21">
        <v>45992.376152928198</v>
      </c>
      <c r="D23" s="22" t="s">
        <v>9</v>
      </c>
      <c r="E23" s="22" t="s">
        <v>20</v>
      </c>
      <c r="F23" s="38">
        <v>10.145</v>
      </c>
      <c r="G23" s="38"/>
      <c r="H23" s="22" t="s">
        <v>34</v>
      </c>
      <c r="I23" s="23">
        <v>787</v>
      </c>
      <c r="J23" s="24">
        <v>7984.12</v>
      </c>
      <c r="K23" s="22" t="s">
        <v>21</v>
      </c>
      <c r="L23" s="22" t="s">
        <v>43</v>
      </c>
      <c r="M23" s="25" t="s">
        <v>36</v>
      </c>
    </row>
    <row r="24" spans="1:13" s="1" customFormat="1" ht="19.149999999999999" customHeight="1" x14ac:dyDescent="0.2">
      <c r="A24" s="19" t="s">
        <v>7</v>
      </c>
      <c r="B24" s="20">
        <v>45992</v>
      </c>
      <c r="C24" s="21">
        <v>45992.376152928198</v>
      </c>
      <c r="D24" s="22" t="s">
        <v>9</v>
      </c>
      <c r="E24" s="22" t="s">
        <v>20</v>
      </c>
      <c r="F24" s="38">
        <v>10.145</v>
      </c>
      <c r="G24" s="38"/>
      <c r="H24" s="22" t="s">
        <v>34</v>
      </c>
      <c r="I24" s="23">
        <v>423</v>
      </c>
      <c r="J24" s="24">
        <v>4291.34</v>
      </c>
      <c r="K24" s="22" t="s">
        <v>21</v>
      </c>
      <c r="L24" s="22" t="s">
        <v>44</v>
      </c>
      <c r="M24" s="25" t="s">
        <v>36</v>
      </c>
    </row>
    <row r="25" spans="1:13" s="1" customFormat="1" ht="19.149999999999999" customHeight="1" x14ac:dyDescent="0.2">
      <c r="A25" s="19" t="s">
        <v>7</v>
      </c>
      <c r="B25" s="20">
        <v>45992</v>
      </c>
      <c r="C25" s="21">
        <v>45992.381504930599</v>
      </c>
      <c r="D25" s="22" t="s">
        <v>9</v>
      </c>
      <c r="E25" s="22" t="s">
        <v>20</v>
      </c>
      <c r="F25" s="38">
        <v>10.145</v>
      </c>
      <c r="G25" s="38"/>
      <c r="H25" s="22" t="s">
        <v>34</v>
      </c>
      <c r="I25" s="23">
        <v>2443</v>
      </c>
      <c r="J25" s="24">
        <v>24784.240000000002</v>
      </c>
      <c r="K25" s="22" t="s">
        <v>21</v>
      </c>
      <c r="L25" s="22" t="s">
        <v>45</v>
      </c>
      <c r="M25" s="25" t="s">
        <v>36</v>
      </c>
    </row>
    <row r="26" spans="1:13" s="1" customFormat="1" ht="19.149999999999999" customHeight="1" x14ac:dyDescent="0.2">
      <c r="A26" s="19" t="s">
        <v>7</v>
      </c>
      <c r="B26" s="20">
        <v>45992</v>
      </c>
      <c r="C26" s="21">
        <v>45992.381504930599</v>
      </c>
      <c r="D26" s="22" t="s">
        <v>9</v>
      </c>
      <c r="E26" s="22" t="s">
        <v>20</v>
      </c>
      <c r="F26" s="38">
        <v>10.145</v>
      </c>
      <c r="G26" s="38"/>
      <c r="H26" s="22" t="s">
        <v>34</v>
      </c>
      <c r="I26" s="23">
        <v>649</v>
      </c>
      <c r="J26" s="24">
        <v>6584.11</v>
      </c>
      <c r="K26" s="22" t="s">
        <v>21</v>
      </c>
      <c r="L26" s="22" t="s">
        <v>46</v>
      </c>
      <c r="M26" s="25" t="s">
        <v>36</v>
      </c>
    </row>
    <row r="27" spans="1:13" s="1" customFormat="1" ht="19.149999999999999" customHeight="1" x14ac:dyDescent="0.2">
      <c r="A27" s="19" t="s">
        <v>7</v>
      </c>
      <c r="B27" s="20">
        <v>45992</v>
      </c>
      <c r="C27" s="21">
        <v>45992.381504930599</v>
      </c>
      <c r="D27" s="22" t="s">
        <v>9</v>
      </c>
      <c r="E27" s="22" t="s">
        <v>20</v>
      </c>
      <c r="F27" s="38">
        <v>10.145</v>
      </c>
      <c r="G27" s="38"/>
      <c r="H27" s="22" t="s">
        <v>34</v>
      </c>
      <c r="I27" s="23">
        <v>917</v>
      </c>
      <c r="J27" s="24">
        <v>9302.9699999999993</v>
      </c>
      <c r="K27" s="22" t="s">
        <v>21</v>
      </c>
      <c r="L27" s="22" t="s">
        <v>47</v>
      </c>
      <c r="M27" s="25" t="s">
        <v>36</v>
      </c>
    </row>
    <row r="28" spans="1:13" s="1" customFormat="1" ht="19.149999999999999" customHeight="1" x14ac:dyDescent="0.2">
      <c r="A28" s="19" t="s">
        <v>7</v>
      </c>
      <c r="B28" s="20">
        <v>45992</v>
      </c>
      <c r="C28" s="21">
        <v>45992.381504930599</v>
      </c>
      <c r="D28" s="22" t="s">
        <v>9</v>
      </c>
      <c r="E28" s="22" t="s">
        <v>20</v>
      </c>
      <c r="F28" s="38">
        <v>10.145</v>
      </c>
      <c r="G28" s="38"/>
      <c r="H28" s="22" t="s">
        <v>34</v>
      </c>
      <c r="I28" s="23">
        <v>2443</v>
      </c>
      <c r="J28" s="24">
        <v>24784.240000000002</v>
      </c>
      <c r="K28" s="22" t="s">
        <v>21</v>
      </c>
      <c r="L28" s="22" t="s">
        <v>48</v>
      </c>
      <c r="M28" s="25" t="s">
        <v>36</v>
      </c>
    </row>
    <row r="29" spans="1:13" s="1" customFormat="1" ht="19.149999999999999" customHeight="1" x14ac:dyDescent="0.2">
      <c r="A29" s="19" t="s">
        <v>7</v>
      </c>
      <c r="B29" s="20">
        <v>45992</v>
      </c>
      <c r="C29" s="21">
        <v>45992.381504930599</v>
      </c>
      <c r="D29" s="22" t="s">
        <v>9</v>
      </c>
      <c r="E29" s="22" t="s">
        <v>20</v>
      </c>
      <c r="F29" s="38">
        <v>10.145</v>
      </c>
      <c r="G29" s="38"/>
      <c r="H29" s="22" t="s">
        <v>34</v>
      </c>
      <c r="I29" s="23">
        <v>649</v>
      </c>
      <c r="J29" s="24">
        <v>6584.11</v>
      </c>
      <c r="K29" s="22" t="s">
        <v>21</v>
      </c>
      <c r="L29" s="22" t="s">
        <v>49</v>
      </c>
      <c r="M29" s="25" t="s">
        <v>36</v>
      </c>
    </row>
    <row r="30" spans="1:13" s="1" customFormat="1" ht="19.149999999999999" customHeight="1" x14ac:dyDescent="0.2">
      <c r="A30" s="19" t="s">
        <v>7</v>
      </c>
      <c r="B30" s="20">
        <v>45992</v>
      </c>
      <c r="C30" s="21">
        <v>45992.381504930599</v>
      </c>
      <c r="D30" s="22" t="s">
        <v>9</v>
      </c>
      <c r="E30" s="22" t="s">
        <v>20</v>
      </c>
      <c r="F30" s="38">
        <v>10.145</v>
      </c>
      <c r="G30" s="38"/>
      <c r="H30" s="22" t="s">
        <v>34</v>
      </c>
      <c r="I30" s="23">
        <v>82</v>
      </c>
      <c r="J30" s="24">
        <v>831.89</v>
      </c>
      <c r="K30" s="22" t="s">
        <v>21</v>
      </c>
      <c r="L30" s="22" t="s">
        <v>50</v>
      </c>
      <c r="M30" s="25" t="s">
        <v>36</v>
      </c>
    </row>
    <row r="31" spans="1:13" s="1" customFormat="1" ht="19.149999999999999" customHeight="1" x14ac:dyDescent="0.2">
      <c r="A31" s="19" t="s">
        <v>7</v>
      </c>
      <c r="B31" s="20">
        <v>45992</v>
      </c>
      <c r="C31" s="21">
        <v>45992.381504930599</v>
      </c>
      <c r="D31" s="22" t="s">
        <v>9</v>
      </c>
      <c r="E31" s="22" t="s">
        <v>20</v>
      </c>
      <c r="F31" s="38">
        <v>10.145</v>
      </c>
      <c r="G31" s="38"/>
      <c r="H31" s="22" t="s">
        <v>34</v>
      </c>
      <c r="I31" s="23">
        <v>82</v>
      </c>
      <c r="J31" s="24">
        <v>831.89</v>
      </c>
      <c r="K31" s="22" t="s">
        <v>21</v>
      </c>
      <c r="L31" s="22" t="s">
        <v>51</v>
      </c>
      <c r="M31" s="25" t="s">
        <v>36</v>
      </c>
    </row>
    <row r="32" spans="1:13" s="1" customFormat="1" ht="19.149999999999999" customHeight="1" x14ac:dyDescent="0.2">
      <c r="A32" s="19" t="s">
        <v>7</v>
      </c>
      <c r="B32" s="20">
        <v>45992</v>
      </c>
      <c r="C32" s="21">
        <v>45992.381504930599</v>
      </c>
      <c r="D32" s="22" t="s">
        <v>9</v>
      </c>
      <c r="E32" s="22" t="s">
        <v>20</v>
      </c>
      <c r="F32" s="38">
        <v>10.145</v>
      </c>
      <c r="G32" s="38"/>
      <c r="H32" s="22" t="s">
        <v>34</v>
      </c>
      <c r="I32" s="23">
        <v>541</v>
      </c>
      <c r="J32" s="24">
        <v>5488.45</v>
      </c>
      <c r="K32" s="22" t="s">
        <v>21</v>
      </c>
      <c r="L32" s="22" t="s">
        <v>52</v>
      </c>
      <c r="M32" s="25" t="s">
        <v>36</v>
      </c>
    </row>
    <row r="33" spans="1:13" s="1" customFormat="1" ht="19.149999999999999" customHeight="1" x14ac:dyDescent="0.2">
      <c r="A33" s="19" t="s">
        <v>7</v>
      </c>
      <c r="B33" s="20">
        <v>45992</v>
      </c>
      <c r="C33" s="21">
        <v>45992.383455393501</v>
      </c>
      <c r="D33" s="22" t="s">
        <v>9</v>
      </c>
      <c r="E33" s="22" t="s">
        <v>20</v>
      </c>
      <c r="F33" s="38">
        <v>10.14</v>
      </c>
      <c r="G33" s="38"/>
      <c r="H33" s="22" t="s">
        <v>34</v>
      </c>
      <c r="I33" s="23">
        <v>1060</v>
      </c>
      <c r="J33" s="24">
        <v>10748.4</v>
      </c>
      <c r="K33" s="22" t="s">
        <v>21</v>
      </c>
      <c r="L33" s="22" t="s">
        <v>53</v>
      </c>
      <c r="M33" s="25" t="s">
        <v>36</v>
      </c>
    </row>
    <row r="34" spans="1:13" s="1" customFormat="1" ht="19.149999999999999" customHeight="1" x14ac:dyDescent="0.2">
      <c r="A34" s="19" t="s">
        <v>7</v>
      </c>
      <c r="B34" s="20">
        <v>45992</v>
      </c>
      <c r="C34" s="21">
        <v>45992.383455393501</v>
      </c>
      <c r="D34" s="22" t="s">
        <v>9</v>
      </c>
      <c r="E34" s="22" t="s">
        <v>20</v>
      </c>
      <c r="F34" s="38">
        <v>10.14</v>
      </c>
      <c r="G34" s="38"/>
      <c r="H34" s="22" t="s">
        <v>34</v>
      </c>
      <c r="I34" s="23">
        <v>5</v>
      </c>
      <c r="J34" s="24">
        <v>50.7</v>
      </c>
      <c r="K34" s="22" t="s">
        <v>21</v>
      </c>
      <c r="L34" s="22" t="s">
        <v>54</v>
      </c>
      <c r="M34" s="25" t="s">
        <v>36</v>
      </c>
    </row>
    <row r="35" spans="1:13" s="1" customFormat="1" ht="19.149999999999999" customHeight="1" x14ac:dyDescent="0.2">
      <c r="A35" s="19" t="s">
        <v>7</v>
      </c>
      <c r="B35" s="20">
        <v>45992</v>
      </c>
      <c r="C35" s="21">
        <v>45992.384442534698</v>
      </c>
      <c r="D35" s="22" t="s">
        <v>9</v>
      </c>
      <c r="E35" s="22" t="s">
        <v>20</v>
      </c>
      <c r="F35" s="38">
        <v>10.14</v>
      </c>
      <c r="G35" s="38"/>
      <c r="H35" s="22" t="s">
        <v>34</v>
      </c>
      <c r="I35" s="23">
        <v>1529</v>
      </c>
      <c r="J35" s="24">
        <v>15504.06</v>
      </c>
      <c r="K35" s="22" t="s">
        <v>21</v>
      </c>
      <c r="L35" s="22" t="s">
        <v>55</v>
      </c>
      <c r="M35" s="25" t="s">
        <v>36</v>
      </c>
    </row>
    <row r="36" spans="1:13" s="1" customFormat="1" ht="19.149999999999999" customHeight="1" x14ac:dyDescent="0.2">
      <c r="A36" s="19" t="s">
        <v>7</v>
      </c>
      <c r="B36" s="20">
        <v>45992</v>
      </c>
      <c r="C36" s="21">
        <v>45992.388053472197</v>
      </c>
      <c r="D36" s="22" t="s">
        <v>9</v>
      </c>
      <c r="E36" s="22" t="s">
        <v>20</v>
      </c>
      <c r="F36" s="38">
        <v>10.14</v>
      </c>
      <c r="G36" s="38"/>
      <c r="H36" s="22" t="s">
        <v>34</v>
      </c>
      <c r="I36" s="23">
        <v>66</v>
      </c>
      <c r="J36" s="24">
        <v>669.24</v>
      </c>
      <c r="K36" s="22" t="s">
        <v>21</v>
      </c>
      <c r="L36" s="22" t="s">
        <v>56</v>
      </c>
      <c r="M36" s="25" t="s">
        <v>36</v>
      </c>
    </row>
    <row r="37" spans="1:13" s="1" customFormat="1" ht="19.149999999999999" customHeight="1" x14ac:dyDescent="0.2">
      <c r="A37" s="19" t="s">
        <v>7</v>
      </c>
      <c r="B37" s="20">
        <v>45992</v>
      </c>
      <c r="C37" s="21">
        <v>45992.390022557898</v>
      </c>
      <c r="D37" s="22" t="s">
        <v>9</v>
      </c>
      <c r="E37" s="22" t="s">
        <v>20</v>
      </c>
      <c r="F37" s="38">
        <v>10.14</v>
      </c>
      <c r="G37" s="38"/>
      <c r="H37" s="22" t="s">
        <v>34</v>
      </c>
      <c r="I37" s="23">
        <v>630</v>
      </c>
      <c r="J37" s="24">
        <v>6388.2</v>
      </c>
      <c r="K37" s="22" t="s">
        <v>21</v>
      </c>
      <c r="L37" s="22" t="s">
        <v>57</v>
      </c>
      <c r="M37" s="25" t="s">
        <v>36</v>
      </c>
    </row>
    <row r="38" spans="1:13" s="1" customFormat="1" ht="19.149999999999999" customHeight="1" x14ac:dyDescent="0.2">
      <c r="A38" s="19" t="s">
        <v>7</v>
      </c>
      <c r="B38" s="20">
        <v>45992</v>
      </c>
      <c r="C38" s="21">
        <v>45992.390022557898</v>
      </c>
      <c r="D38" s="22" t="s">
        <v>9</v>
      </c>
      <c r="E38" s="22" t="s">
        <v>20</v>
      </c>
      <c r="F38" s="38">
        <v>10.14</v>
      </c>
      <c r="G38" s="38"/>
      <c r="H38" s="22" t="s">
        <v>34</v>
      </c>
      <c r="I38" s="23">
        <v>8</v>
      </c>
      <c r="J38" s="24">
        <v>81.12</v>
      </c>
      <c r="K38" s="22" t="s">
        <v>21</v>
      </c>
      <c r="L38" s="22" t="s">
        <v>58</v>
      </c>
      <c r="M38" s="25" t="s">
        <v>36</v>
      </c>
    </row>
    <row r="39" spans="1:13" s="1" customFormat="1" ht="19.149999999999999" customHeight="1" x14ac:dyDescent="0.2">
      <c r="A39" s="19" t="s">
        <v>7</v>
      </c>
      <c r="B39" s="20">
        <v>45992</v>
      </c>
      <c r="C39" s="21">
        <v>45992.390104398102</v>
      </c>
      <c r="D39" s="22" t="s">
        <v>9</v>
      </c>
      <c r="E39" s="22" t="s">
        <v>20</v>
      </c>
      <c r="F39" s="38">
        <v>10.14</v>
      </c>
      <c r="G39" s="38"/>
      <c r="H39" s="22" t="s">
        <v>34</v>
      </c>
      <c r="I39" s="23">
        <v>700</v>
      </c>
      <c r="J39" s="24">
        <v>7098</v>
      </c>
      <c r="K39" s="22" t="s">
        <v>21</v>
      </c>
      <c r="L39" s="22" t="s">
        <v>59</v>
      </c>
      <c r="M39" s="25" t="s">
        <v>36</v>
      </c>
    </row>
    <row r="40" spans="1:13" s="1" customFormat="1" ht="19.149999999999999" customHeight="1" x14ac:dyDescent="0.2">
      <c r="A40" s="19" t="s">
        <v>7</v>
      </c>
      <c r="B40" s="20">
        <v>45992</v>
      </c>
      <c r="C40" s="21">
        <v>45992.390104398102</v>
      </c>
      <c r="D40" s="22" t="s">
        <v>9</v>
      </c>
      <c r="E40" s="22" t="s">
        <v>20</v>
      </c>
      <c r="F40" s="38">
        <v>10.14</v>
      </c>
      <c r="G40" s="38"/>
      <c r="H40" s="22" t="s">
        <v>34</v>
      </c>
      <c r="I40" s="23">
        <v>292</v>
      </c>
      <c r="J40" s="24">
        <v>2960.88</v>
      </c>
      <c r="K40" s="22" t="s">
        <v>21</v>
      </c>
      <c r="L40" s="22" t="s">
        <v>60</v>
      </c>
      <c r="M40" s="25" t="s">
        <v>36</v>
      </c>
    </row>
    <row r="41" spans="1:13" s="1" customFormat="1" ht="19.149999999999999" customHeight="1" x14ac:dyDescent="0.2">
      <c r="A41" s="19" t="s">
        <v>7</v>
      </c>
      <c r="B41" s="20">
        <v>45992</v>
      </c>
      <c r="C41" s="21">
        <v>45992.390104398102</v>
      </c>
      <c r="D41" s="22" t="s">
        <v>9</v>
      </c>
      <c r="E41" s="22" t="s">
        <v>20</v>
      </c>
      <c r="F41" s="38">
        <v>10.14</v>
      </c>
      <c r="G41" s="38"/>
      <c r="H41" s="22" t="s">
        <v>34</v>
      </c>
      <c r="I41" s="23">
        <v>8</v>
      </c>
      <c r="J41" s="24">
        <v>81.12</v>
      </c>
      <c r="K41" s="22" t="s">
        <v>21</v>
      </c>
      <c r="L41" s="22" t="s">
        <v>61</v>
      </c>
      <c r="M41" s="25" t="s">
        <v>36</v>
      </c>
    </row>
    <row r="42" spans="1:13" s="1" customFormat="1" ht="19.149999999999999" customHeight="1" x14ac:dyDescent="0.2">
      <c r="A42" s="19" t="s">
        <v>7</v>
      </c>
      <c r="B42" s="20">
        <v>45992</v>
      </c>
      <c r="C42" s="21">
        <v>45992.390104652797</v>
      </c>
      <c r="D42" s="22" t="s">
        <v>9</v>
      </c>
      <c r="E42" s="22" t="s">
        <v>20</v>
      </c>
      <c r="F42" s="38">
        <v>10.14</v>
      </c>
      <c r="G42" s="38"/>
      <c r="H42" s="22" t="s">
        <v>34</v>
      </c>
      <c r="I42" s="23">
        <v>234</v>
      </c>
      <c r="J42" s="24">
        <v>2372.7600000000002</v>
      </c>
      <c r="K42" s="22" t="s">
        <v>21</v>
      </c>
      <c r="L42" s="22" t="s">
        <v>62</v>
      </c>
      <c r="M42" s="25" t="s">
        <v>36</v>
      </c>
    </row>
    <row r="43" spans="1:13" s="1" customFormat="1" ht="19.149999999999999" customHeight="1" x14ac:dyDescent="0.2">
      <c r="A43" s="19" t="s">
        <v>7</v>
      </c>
      <c r="B43" s="20">
        <v>45992</v>
      </c>
      <c r="C43" s="21">
        <v>45992.390104652797</v>
      </c>
      <c r="D43" s="22" t="s">
        <v>9</v>
      </c>
      <c r="E43" s="22" t="s">
        <v>20</v>
      </c>
      <c r="F43" s="38">
        <v>10.14</v>
      </c>
      <c r="G43" s="38"/>
      <c r="H43" s="22" t="s">
        <v>34</v>
      </c>
      <c r="I43" s="23">
        <v>78</v>
      </c>
      <c r="J43" s="24">
        <v>790.92</v>
      </c>
      <c r="K43" s="22" t="s">
        <v>21</v>
      </c>
      <c r="L43" s="22" t="s">
        <v>63</v>
      </c>
      <c r="M43" s="25" t="s">
        <v>36</v>
      </c>
    </row>
    <row r="44" spans="1:13" s="1" customFormat="1" ht="19.149999999999999" customHeight="1" x14ac:dyDescent="0.2">
      <c r="A44" s="19" t="s">
        <v>7</v>
      </c>
      <c r="B44" s="20">
        <v>45992</v>
      </c>
      <c r="C44" s="21">
        <v>45992.390104837999</v>
      </c>
      <c r="D44" s="22" t="s">
        <v>9</v>
      </c>
      <c r="E44" s="22" t="s">
        <v>20</v>
      </c>
      <c r="F44" s="38">
        <v>10.14</v>
      </c>
      <c r="G44" s="38"/>
      <c r="H44" s="22" t="s">
        <v>34</v>
      </c>
      <c r="I44" s="23">
        <v>700</v>
      </c>
      <c r="J44" s="24">
        <v>7098</v>
      </c>
      <c r="K44" s="22" t="s">
        <v>21</v>
      </c>
      <c r="L44" s="22" t="s">
        <v>64</v>
      </c>
      <c r="M44" s="25" t="s">
        <v>36</v>
      </c>
    </row>
    <row r="45" spans="1:13" s="1" customFormat="1" ht="19.149999999999999" customHeight="1" x14ac:dyDescent="0.2">
      <c r="A45" s="19" t="s">
        <v>7</v>
      </c>
      <c r="B45" s="20">
        <v>45992</v>
      </c>
      <c r="C45" s="21">
        <v>45992.390104837999</v>
      </c>
      <c r="D45" s="22" t="s">
        <v>9</v>
      </c>
      <c r="E45" s="22" t="s">
        <v>20</v>
      </c>
      <c r="F45" s="38">
        <v>10.14</v>
      </c>
      <c r="G45" s="38"/>
      <c r="H45" s="22" t="s">
        <v>34</v>
      </c>
      <c r="I45" s="23">
        <v>1580</v>
      </c>
      <c r="J45" s="24">
        <v>16021.2</v>
      </c>
      <c r="K45" s="22" t="s">
        <v>21</v>
      </c>
      <c r="L45" s="22" t="s">
        <v>65</v>
      </c>
      <c r="M45" s="25" t="s">
        <v>36</v>
      </c>
    </row>
    <row r="46" spans="1:13" s="1" customFormat="1" ht="19.149999999999999" customHeight="1" x14ac:dyDescent="0.2">
      <c r="A46" s="19" t="s">
        <v>7</v>
      </c>
      <c r="B46" s="20">
        <v>45992</v>
      </c>
      <c r="C46" s="21">
        <v>45992.390104837999</v>
      </c>
      <c r="D46" s="22" t="s">
        <v>9</v>
      </c>
      <c r="E46" s="22" t="s">
        <v>20</v>
      </c>
      <c r="F46" s="38">
        <v>10.14</v>
      </c>
      <c r="G46" s="38"/>
      <c r="H46" s="22" t="s">
        <v>34</v>
      </c>
      <c r="I46" s="23">
        <v>1614</v>
      </c>
      <c r="J46" s="24">
        <v>16365.96</v>
      </c>
      <c r="K46" s="22" t="s">
        <v>21</v>
      </c>
      <c r="L46" s="22" t="s">
        <v>66</v>
      </c>
      <c r="M46" s="25" t="s">
        <v>36</v>
      </c>
    </row>
    <row r="47" spans="1:13" s="1" customFormat="1" ht="19.149999999999999" customHeight="1" x14ac:dyDescent="0.2">
      <c r="A47" s="19" t="s">
        <v>7</v>
      </c>
      <c r="B47" s="20">
        <v>45992</v>
      </c>
      <c r="C47" s="21">
        <v>45992.391284525504</v>
      </c>
      <c r="D47" s="22" t="s">
        <v>9</v>
      </c>
      <c r="E47" s="22" t="s">
        <v>20</v>
      </c>
      <c r="F47" s="38">
        <v>10.145</v>
      </c>
      <c r="G47" s="38"/>
      <c r="H47" s="22" t="s">
        <v>34</v>
      </c>
      <c r="I47" s="23">
        <v>970</v>
      </c>
      <c r="J47" s="24">
        <v>9840.65</v>
      </c>
      <c r="K47" s="22" t="s">
        <v>21</v>
      </c>
      <c r="L47" s="22" t="s">
        <v>67</v>
      </c>
      <c r="M47" s="25" t="s">
        <v>36</v>
      </c>
    </row>
    <row r="48" spans="1:13" s="1" customFormat="1" ht="19.149999999999999" customHeight="1" x14ac:dyDescent="0.2">
      <c r="A48" s="19" t="s">
        <v>7</v>
      </c>
      <c r="B48" s="20">
        <v>45992</v>
      </c>
      <c r="C48" s="21">
        <v>45992.393799745398</v>
      </c>
      <c r="D48" s="22" t="s">
        <v>9</v>
      </c>
      <c r="E48" s="22" t="s">
        <v>20</v>
      </c>
      <c r="F48" s="38">
        <v>10.14</v>
      </c>
      <c r="G48" s="38"/>
      <c r="H48" s="22" t="s">
        <v>34</v>
      </c>
      <c r="I48" s="23">
        <v>1299</v>
      </c>
      <c r="J48" s="24">
        <v>13171.86</v>
      </c>
      <c r="K48" s="22" t="s">
        <v>21</v>
      </c>
      <c r="L48" s="22" t="s">
        <v>68</v>
      </c>
      <c r="M48" s="25" t="s">
        <v>36</v>
      </c>
    </row>
    <row r="49" spans="1:13" s="1" customFormat="1" ht="19.149999999999999" customHeight="1" x14ac:dyDescent="0.2">
      <c r="A49" s="19" t="s">
        <v>7</v>
      </c>
      <c r="B49" s="20">
        <v>45992</v>
      </c>
      <c r="C49" s="21">
        <v>45992.393799745398</v>
      </c>
      <c r="D49" s="22" t="s">
        <v>9</v>
      </c>
      <c r="E49" s="22" t="s">
        <v>20</v>
      </c>
      <c r="F49" s="38">
        <v>10.14</v>
      </c>
      <c r="G49" s="38"/>
      <c r="H49" s="22" t="s">
        <v>34</v>
      </c>
      <c r="I49" s="23">
        <v>174</v>
      </c>
      <c r="J49" s="24">
        <v>1764.36</v>
      </c>
      <c r="K49" s="22" t="s">
        <v>21</v>
      </c>
      <c r="L49" s="22" t="s">
        <v>69</v>
      </c>
      <c r="M49" s="25" t="s">
        <v>36</v>
      </c>
    </row>
    <row r="50" spans="1:13" s="1" customFormat="1" ht="19.149999999999999" customHeight="1" x14ac:dyDescent="0.2">
      <c r="A50" s="19" t="s">
        <v>7</v>
      </c>
      <c r="B50" s="20">
        <v>45992</v>
      </c>
      <c r="C50" s="21">
        <v>45992.393799745398</v>
      </c>
      <c r="D50" s="22" t="s">
        <v>9</v>
      </c>
      <c r="E50" s="22" t="s">
        <v>20</v>
      </c>
      <c r="F50" s="38">
        <v>10.14</v>
      </c>
      <c r="G50" s="38"/>
      <c r="H50" s="22" t="s">
        <v>34</v>
      </c>
      <c r="I50" s="23">
        <v>1086</v>
      </c>
      <c r="J50" s="24">
        <v>11012.04</v>
      </c>
      <c r="K50" s="22" t="s">
        <v>21</v>
      </c>
      <c r="L50" s="22" t="s">
        <v>70</v>
      </c>
      <c r="M50" s="25" t="s">
        <v>36</v>
      </c>
    </row>
    <row r="51" spans="1:13" s="1" customFormat="1" ht="19.149999999999999" customHeight="1" x14ac:dyDescent="0.2">
      <c r="A51" s="19" t="s">
        <v>7</v>
      </c>
      <c r="B51" s="20">
        <v>45992</v>
      </c>
      <c r="C51" s="21">
        <v>45992.396855335697</v>
      </c>
      <c r="D51" s="22" t="s">
        <v>9</v>
      </c>
      <c r="E51" s="22" t="s">
        <v>20</v>
      </c>
      <c r="F51" s="38">
        <v>10.125</v>
      </c>
      <c r="G51" s="38"/>
      <c r="H51" s="22" t="s">
        <v>34</v>
      </c>
      <c r="I51" s="23">
        <v>2472</v>
      </c>
      <c r="J51" s="24">
        <v>25029</v>
      </c>
      <c r="K51" s="22" t="s">
        <v>21</v>
      </c>
      <c r="L51" s="22" t="s">
        <v>71</v>
      </c>
      <c r="M51" s="25" t="s">
        <v>36</v>
      </c>
    </row>
    <row r="52" spans="1:13" s="1" customFormat="1" ht="19.149999999999999" customHeight="1" x14ac:dyDescent="0.2">
      <c r="A52" s="19" t="s">
        <v>7</v>
      </c>
      <c r="B52" s="20">
        <v>45992</v>
      </c>
      <c r="C52" s="21">
        <v>45992.399086759302</v>
      </c>
      <c r="D52" s="22" t="s">
        <v>9</v>
      </c>
      <c r="E52" s="22" t="s">
        <v>20</v>
      </c>
      <c r="F52" s="38">
        <v>10.130000000000001</v>
      </c>
      <c r="G52" s="38"/>
      <c r="H52" s="22" t="s">
        <v>34</v>
      </c>
      <c r="I52" s="23">
        <v>756</v>
      </c>
      <c r="J52" s="24">
        <v>7658.28</v>
      </c>
      <c r="K52" s="22" t="s">
        <v>21</v>
      </c>
      <c r="L52" s="22" t="s">
        <v>72</v>
      </c>
      <c r="M52" s="25" t="s">
        <v>36</v>
      </c>
    </row>
    <row r="53" spans="1:13" s="1" customFormat="1" ht="19.149999999999999" customHeight="1" x14ac:dyDescent="0.2">
      <c r="A53" s="19" t="s">
        <v>7</v>
      </c>
      <c r="B53" s="20">
        <v>45992</v>
      </c>
      <c r="C53" s="21">
        <v>45992.3991231482</v>
      </c>
      <c r="D53" s="22" t="s">
        <v>9</v>
      </c>
      <c r="E53" s="22" t="s">
        <v>20</v>
      </c>
      <c r="F53" s="38">
        <v>10.130000000000001</v>
      </c>
      <c r="G53" s="38"/>
      <c r="H53" s="22" t="s">
        <v>34</v>
      </c>
      <c r="I53" s="23">
        <v>651</v>
      </c>
      <c r="J53" s="24">
        <v>6594.63</v>
      </c>
      <c r="K53" s="22" t="s">
        <v>21</v>
      </c>
      <c r="L53" s="22" t="s">
        <v>73</v>
      </c>
      <c r="M53" s="25" t="s">
        <v>36</v>
      </c>
    </row>
    <row r="54" spans="1:13" s="1" customFormat="1" ht="19.149999999999999" customHeight="1" x14ac:dyDescent="0.2">
      <c r="A54" s="19" t="s">
        <v>7</v>
      </c>
      <c r="B54" s="20">
        <v>45992</v>
      </c>
      <c r="C54" s="21">
        <v>45992.399327036997</v>
      </c>
      <c r="D54" s="22" t="s">
        <v>9</v>
      </c>
      <c r="E54" s="22" t="s">
        <v>20</v>
      </c>
      <c r="F54" s="38">
        <v>10.130000000000001</v>
      </c>
      <c r="G54" s="38"/>
      <c r="H54" s="22" t="s">
        <v>34</v>
      </c>
      <c r="I54" s="23">
        <v>146</v>
      </c>
      <c r="J54" s="24">
        <v>1478.98</v>
      </c>
      <c r="K54" s="22" t="s">
        <v>21</v>
      </c>
      <c r="L54" s="22" t="s">
        <v>74</v>
      </c>
      <c r="M54" s="25" t="s">
        <v>36</v>
      </c>
    </row>
    <row r="55" spans="1:13" s="1" customFormat="1" ht="19.149999999999999" customHeight="1" x14ac:dyDescent="0.2">
      <c r="A55" s="19" t="s">
        <v>7</v>
      </c>
      <c r="B55" s="20">
        <v>45992</v>
      </c>
      <c r="C55" s="21">
        <v>45992.402766006897</v>
      </c>
      <c r="D55" s="22" t="s">
        <v>9</v>
      </c>
      <c r="E55" s="22" t="s">
        <v>20</v>
      </c>
      <c r="F55" s="38">
        <v>10.15</v>
      </c>
      <c r="G55" s="38"/>
      <c r="H55" s="22" t="s">
        <v>34</v>
      </c>
      <c r="I55" s="23">
        <v>660</v>
      </c>
      <c r="J55" s="24">
        <v>6699</v>
      </c>
      <c r="K55" s="22" t="s">
        <v>21</v>
      </c>
      <c r="L55" s="22" t="s">
        <v>75</v>
      </c>
      <c r="M55" s="25" t="s">
        <v>36</v>
      </c>
    </row>
    <row r="56" spans="1:13" s="1" customFormat="1" ht="19.149999999999999" customHeight="1" x14ac:dyDescent="0.2">
      <c r="A56" s="19" t="s">
        <v>7</v>
      </c>
      <c r="B56" s="20">
        <v>45992</v>
      </c>
      <c r="C56" s="21">
        <v>45992.402766006897</v>
      </c>
      <c r="D56" s="22" t="s">
        <v>9</v>
      </c>
      <c r="E56" s="22" t="s">
        <v>20</v>
      </c>
      <c r="F56" s="38">
        <v>10.15</v>
      </c>
      <c r="G56" s="38"/>
      <c r="H56" s="22" t="s">
        <v>34</v>
      </c>
      <c r="I56" s="23">
        <v>100</v>
      </c>
      <c r="J56" s="24">
        <v>1015</v>
      </c>
      <c r="K56" s="22" t="s">
        <v>21</v>
      </c>
      <c r="L56" s="22" t="s">
        <v>76</v>
      </c>
      <c r="M56" s="25" t="s">
        <v>36</v>
      </c>
    </row>
    <row r="57" spans="1:13" s="1" customFormat="1" ht="19.149999999999999" customHeight="1" x14ac:dyDescent="0.2">
      <c r="A57" s="19" t="s">
        <v>7</v>
      </c>
      <c r="B57" s="20">
        <v>45992</v>
      </c>
      <c r="C57" s="21">
        <v>45992.402766006897</v>
      </c>
      <c r="D57" s="22" t="s">
        <v>9</v>
      </c>
      <c r="E57" s="22" t="s">
        <v>20</v>
      </c>
      <c r="F57" s="38">
        <v>10.15</v>
      </c>
      <c r="G57" s="38"/>
      <c r="H57" s="22" t="s">
        <v>34</v>
      </c>
      <c r="I57" s="23">
        <v>560</v>
      </c>
      <c r="J57" s="24">
        <v>5684</v>
      </c>
      <c r="K57" s="22" t="s">
        <v>21</v>
      </c>
      <c r="L57" s="22" t="s">
        <v>77</v>
      </c>
      <c r="M57" s="25" t="s">
        <v>36</v>
      </c>
    </row>
    <row r="58" spans="1:13" s="1" customFormat="1" ht="19.149999999999999" customHeight="1" x14ac:dyDescent="0.2">
      <c r="A58" s="19" t="s">
        <v>7</v>
      </c>
      <c r="B58" s="20">
        <v>45992</v>
      </c>
      <c r="C58" s="21">
        <v>45992.402766006897</v>
      </c>
      <c r="D58" s="22" t="s">
        <v>9</v>
      </c>
      <c r="E58" s="22" t="s">
        <v>20</v>
      </c>
      <c r="F58" s="38">
        <v>10.15</v>
      </c>
      <c r="G58" s="38"/>
      <c r="H58" s="22" t="s">
        <v>34</v>
      </c>
      <c r="I58" s="23">
        <v>100</v>
      </c>
      <c r="J58" s="24">
        <v>1015</v>
      </c>
      <c r="K58" s="22" t="s">
        <v>21</v>
      </c>
      <c r="L58" s="22" t="s">
        <v>78</v>
      </c>
      <c r="M58" s="25" t="s">
        <v>36</v>
      </c>
    </row>
    <row r="59" spans="1:13" s="1" customFormat="1" ht="19.149999999999999" customHeight="1" x14ac:dyDescent="0.2">
      <c r="A59" s="19" t="s">
        <v>7</v>
      </c>
      <c r="B59" s="20">
        <v>45992</v>
      </c>
      <c r="C59" s="21">
        <v>45992.402766006897</v>
      </c>
      <c r="D59" s="22" t="s">
        <v>9</v>
      </c>
      <c r="E59" s="22" t="s">
        <v>20</v>
      </c>
      <c r="F59" s="38">
        <v>10.15</v>
      </c>
      <c r="G59" s="38"/>
      <c r="H59" s="22" t="s">
        <v>34</v>
      </c>
      <c r="I59" s="23">
        <v>13</v>
      </c>
      <c r="J59" s="24">
        <v>131.94999999999999</v>
      </c>
      <c r="K59" s="22" t="s">
        <v>21</v>
      </c>
      <c r="L59" s="22" t="s">
        <v>79</v>
      </c>
      <c r="M59" s="25" t="s">
        <v>36</v>
      </c>
    </row>
    <row r="60" spans="1:13" s="1" customFormat="1" ht="19.149999999999999" customHeight="1" x14ac:dyDescent="0.2">
      <c r="A60" s="19" t="s">
        <v>7</v>
      </c>
      <c r="B60" s="20">
        <v>45992</v>
      </c>
      <c r="C60" s="21">
        <v>45992.402766006897</v>
      </c>
      <c r="D60" s="22" t="s">
        <v>9</v>
      </c>
      <c r="E60" s="22" t="s">
        <v>20</v>
      </c>
      <c r="F60" s="38">
        <v>10.15</v>
      </c>
      <c r="G60" s="38"/>
      <c r="H60" s="22" t="s">
        <v>34</v>
      </c>
      <c r="I60" s="23">
        <v>75</v>
      </c>
      <c r="J60" s="24">
        <v>761.25</v>
      </c>
      <c r="K60" s="22" t="s">
        <v>21</v>
      </c>
      <c r="L60" s="22" t="s">
        <v>80</v>
      </c>
      <c r="M60" s="25" t="s">
        <v>36</v>
      </c>
    </row>
    <row r="61" spans="1:13" s="1" customFormat="1" ht="19.149999999999999" customHeight="1" x14ac:dyDescent="0.2">
      <c r="A61" s="19" t="s">
        <v>7</v>
      </c>
      <c r="B61" s="20">
        <v>45992</v>
      </c>
      <c r="C61" s="21">
        <v>45992.402766006897</v>
      </c>
      <c r="D61" s="22" t="s">
        <v>9</v>
      </c>
      <c r="E61" s="22" t="s">
        <v>20</v>
      </c>
      <c r="F61" s="38">
        <v>10.15</v>
      </c>
      <c r="G61" s="38"/>
      <c r="H61" s="22" t="s">
        <v>34</v>
      </c>
      <c r="I61" s="23">
        <v>10</v>
      </c>
      <c r="J61" s="24">
        <v>101.5</v>
      </c>
      <c r="K61" s="22" t="s">
        <v>21</v>
      </c>
      <c r="L61" s="22" t="s">
        <v>81</v>
      </c>
      <c r="M61" s="25" t="s">
        <v>36</v>
      </c>
    </row>
    <row r="62" spans="1:13" s="1" customFormat="1" ht="19.149999999999999" customHeight="1" x14ac:dyDescent="0.2">
      <c r="A62" s="19" t="s">
        <v>7</v>
      </c>
      <c r="B62" s="20">
        <v>45992</v>
      </c>
      <c r="C62" s="21">
        <v>45992.402766250001</v>
      </c>
      <c r="D62" s="22" t="s">
        <v>9</v>
      </c>
      <c r="E62" s="22" t="s">
        <v>20</v>
      </c>
      <c r="F62" s="38">
        <v>10.15</v>
      </c>
      <c r="G62" s="38"/>
      <c r="H62" s="22" t="s">
        <v>34</v>
      </c>
      <c r="I62" s="23">
        <v>575</v>
      </c>
      <c r="J62" s="24">
        <v>5836.25</v>
      </c>
      <c r="K62" s="22" t="s">
        <v>21</v>
      </c>
      <c r="L62" s="22" t="s">
        <v>82</v>
      </c>
      <c r="M62" s="25" t="s">
        <v>36</v>
      </c>
    </row>
    <row r="63" spans="1:13" s="1" customFormat="1" ht="19.149999999999999" customHeight="1" x14ac:dyDescent="0.2">
      <c r="A63" s="19" t="s">
        <v>7</v>
      </c>
      <c r="B63" s="20">
        <v>45992</v>
      </c>
      <c r="C63" s="21">
        <v>45992.402767928201</v>
      </c>
      <c r="D63" s="22" t="s">
        <v>9</v>
      </c>
      <c r="E63" s="22" t="s">
        <v>20</v>
      </c>
      <c r="F63" s="38">
        <v>10.15</v>
      </c>
      <c r="G63" s="38"/>
      <c r="H63" s="22" t="s">
        <v>34</v>
      </c>
      <c r="I63" s="23">
        <v>289</v>
      </c>
      <c r="J63" s="24">
        <v>2933.35</v>
      </c>
      <c r="K63" s="22" t="s">
        <v>21</v>
      </c>
      <c r="L63" s="22" t="s">
        <v>83</v>
      </c>
      <c r="M63" s="25" t="s">
        <v>36</v>
      </c>
    </row>
    <row r="64" spans="1:13" s="1" customFormat="1" ht="19.149999999999999" customHeight="1" x14ac:dyDescent="0.2">
      <c r="A64" s="19" t="s">
        <v>7</v>
      </c>
      <c r="B64" s="20">
        <v>45992</v>
      </c>
      <c r="C64" s="21">
        <v>45992.402768692104</v>
      </c>
      <c r="D64" s="22" t="s">
        <v>9</v>
      </c>
      <c r="E64" s="22" t="s">
        <v>20</v>
      </c>
      <c r="F64" s="38">
        <v>10.15</v>
      </c>
      <c r="G64" s="38"/>
      <c r="H64" s="22" t="s">
        <v>34</v>
      </c>
      <c r="I64" s="23">
        <v>371</v>
      </c>
      <c r="J64" s="24">
        <v>3765.65</v>
      </c>
      <c r="K64" s="22" t="s">
        <v>21</v>
      </c>
      <c r="L64" s="22" t="s">
        <v>84</v>
      </c>
      <c r="M64" s="25" t="s">
        <v>36</v>
      </c>
    </row>
    <row r="65" spans="1:13" s="1" customFormat="1" ht="19.149999999999999" customHeight="1" x14ac:dyDescent="0.2">
      <c r="A65" s="19" t="s">
        <v>7</v>
      </c>
      <c r="B65" s="20">
        <v>45992</v>
      </c>
      <c r="C65" s="21">
        <v>45992.402768692104</v>
      </c>
      <c r="D65" s="22" t="s">
        <v>9</v>
      </c>
      <c r="E65" s="22" t="s">
        <v>20</v>
      </c>
      <c r="F65" s="38">
        <v>10.15</v>
      </c>
      <c r="G65" s="38"/>
      <c r="H65" s="22" t="s">
        <v>34</v>
      </c>
      <c r="I65" s="23">
        <v>20</v>
      </c>
      <c r="J65" s="24">
        <v>203</v>
      </c>
      <c r="K65" s="22" t="s">
        <v>21</v>
      </c>
      <c r="L65" s="22" t="s">
        <v>85</v>
      </c>
      <c r="M65" s="25" t="s">
        <v>36</v>
      </c>
    </row>
    <row r="66" spans="1:13" s="1" customFormat="1" ht="19.149999999999999" customHeight="1" x14ac:dyDescent="0.2">
      <c r="A66" s="19" t="s">
        <v>7</v>
      </c>
      <c r="B66" s="20">
        <v>45992</v>
      </c>
      <c r="C66" s="21">
        <v>45992.402840763898</v>
      </c>
      <c r="D66" s="22" t="s">
        <v>9</v>
      </c>
      <c r="E66" s="22" t="s">
        <v>20</v>
      </c>
      <c r="F66" s="38">
        <v>10.15</v>
      </c>
      <c r="G66" s="38"/>
      <c r="H66" s="22" t="s">
        <v>34</v>
      </c>
      <c r="I66" s="23">
        <v>640</v>
      </c>
      <c r="J66" s="24">
        <v>6496</v>
      </c>
      <c r="K66" s="22" t="s">
        <v>21</v>
      </c>
      <c r="L66" s="22" t="s">
        <v>86</v>
      </c>
      <c r="M66" s="25" t="s">
        <v>36</v>
      </c>
    </row>
    <row r="67" spans="1:13" s="1" customFormat="1" ht="19.149999999999999" customHeight="1" x14ac:dyDescent="0.2">
      <c r="A67" s="19" t="s">
        <v>7</v>
      </c>
      <c r="B67" s="20">
        <v>45992</v>
      </c>
      <c r="C67" s="21">
        <v>45992.402841064802</v>
      </c>
      <c r="D67" s="22" t="s">
        <v>9</v>
      </c>
      <c r="E67" s="22" t="s">
        <v>20</v>
      </c>
      <c r="F67" s="38">
        <v>10.15</v>
      </c>
      <c r="G67" s="38"/>
      <c r="H67" s="22" t="s">
        <v>34</v>
      </c>
      <c r="I67" s="23">
        <v>660</v>
      </c>
      <c r="J67" s="24">
        <v>6699</v>
      </c>
      <c r="K67" s="22" t="s">
        <v>21</v>
      </c>
      <c r="L67" s="22" t="s">
        <v>87</v>
      </c>
      <c r="M67" s="25" t="s">
        <v>36</v>
      </c>
    </row>
    <row r="68" spans="1:13" s="1" customFormat="1" ht="19.149999999999999" customHeight="1" x14ac:dyDescent="0.2">
      <c r="A68" s="19" t="s">
        <v>7</v>
      </c>
      <c r="B68" s="20">
        <v>45992</v>
      </c>
      <c r="C68" s="21">
        <v>45992.4063724769</v>
      </c>
      <c r="D68" s="22" t="s">
        <v>9</v>
      </c>
      <c r="E68" s="22" t="s">
        <v>20</v>
      </c>
      <c r="F68" s="38">
        <v>10.16</v>
      </c>
      <c r="G68" s="38"/>
      <c r="H68" s="22" t="s">
        <v>34</v>
      </c>
      <c r="I68" s="23">
        <v>1236</v>
      </c>
      <c r="J68" s="24">
        <v>12557.76</v>
      </c>
      <c r="K68" s="22" t="s">
        <v>21</v>
      </c>
      <c r="L68" s="22" t="s">
        <v>88</v>
      </c>
      <c r="M68" s="25" t="s">
        <v>36</v>
      </c>
    </row>
    <row r="69" spans="1:13" s="1" customFormat="1" ht="19.149999999999999" customHeight="1" x14ac:dyDescent="0.2">
      <c r="A69" s="19" t="s">
        <v>7</v>
      </c>
      <c r="B69" s="20">
        <v>45992</v>
      </c>
      <c r="C69" s="21">
        <v>45992.4063724769</v>
      </c>
      <c r="D69" s="22" t="s">
        <v>9</v>
      </c>
      <c r="E69" s="22" t="s">
        <v>20</v>
      </c>
      <c r="F69" s="38">
        <v>10.16</v>
      </c>
      <c r="G69" s="38"/>
      <c r="H69" s="22" t="s">
        <v>34</v>
      </c>
      <c r="I69" s="23">
        <v>1175</v>
      </c>
      <c r="J69" s="24">
        <v>11938</v>
      </c>
      <c r="K69" s="22" t="s">
        <v>21</v>
      </c>
      <c r="L69" s="22" t="s">
        <v>89</v>
      </c>
      <c r="M69" s="25" t="s">
        <v>36</v>
      </c>
    </row>
    <row r="70" spans="1:13" s="1" customFormat="1" ht="19.149999999999999" customHeight="1" x14ac:dyDescent="0.2">
      <c r="A70" s="19" t="s">
        <v>7</v>
      </c>
      <c r="B70" s="20">
        <v>45992</v>
      </c>
      <c r="C70" s="21">
        <v>45992.4063724769</v>
      </c>
      <c r="D70" s="22" t="s">
        <v>9</v>
      </c>
      <c r="E70" s="22" t="s">
        <v>20</v>
      </c>
      <c r="F70" s="38">
        <v>10.16</v>
      </c>
      <c r="G70" s="38"/>
      <c r="H70" s="22" t="s">
        <v>34</v>
      </c>
      <c r="I70" s="23">
        <v>1236</v>
      </c>
      <c r="J70" s="24">
        <v>12557.76</v>
      </c>
      <c r="K70" s="22" t="s">
        <v>21</v>
      </c>
      <c r="L70" s="22" t="s">
        <v>90</v>
      </c>
      <c r="M70" s="25" t="s">
        <v>36</v>
      </c>
    </row>
    <row r="71" spans="1:13" s="1" customFormat="1" ht="19.149999999999999" customHeight="1" x14ac:dyDescent="0.2">
      <c r="A71" s="19" t="s">
        <v>7</v>
      </c>
      <c r="B71" s="20">
        <v>45992</v>
      </c>
      <c r="C71" s="21">
        <v>45992.4063724769</v>
      </c>
      <c r="D71" s="22" t="s">
        <v>9</v>
      </c>
      <c r="E71" s="22" t="s">
        <v>20</v>
      </c>
      <c r="F71" s="38">
        <v>10.16</v>
      </c>
      <c r="G71" s="38"/>
      <c r="H71" s="22" t="s">
        <v>34</v>
      </c>
      <c r="I71" s="23">
        <v>644</v>
      </c>
      <c r="J71" s="24">
        <v>6543.04</v>
      </c>
      <c r="K71" s="22" t="s">
        <v>21</v>
      </c>
      <c r="L71" s="22" t="s">
        <v>91</v>
      </c>
      <c r="M71" s="25" t="s">
        <v>36</v>
      </c>
    </row>
    <row r="72" spans="1:13" s="1" customFormat="1" ht="19.149999999999999" customHeight="1" x14ac:dyDescent="0.2">
      <c r="A72" s="19" t="s">
        <v>7</v>
      </c>
      <c r="B72" s="20">
        <v>45992</v>
      </c>
      <c r="C72" s="21">
        <v>45992.409442534699</v>
      </c>
      <c r="D72" s="22" t="s">
        <v>9</v>
      </c>
      <c r="E72" s="22" t="s">
        <v>20</v>
      </c>
      <c r="F72" s="38">
        <v>10.145</v>
      </c>
      <c r="G72" s="38"/>
      <c r="H72" s="22" t="s">
        <v>34</v>
      </c>
      <c r="I72" s="23">
        <v>960</v>
      </c>
      <c r="J72" s="24">
        <v>9739.2000000000007</v>
      </c>
      <c r="K72" s="22" t="s">
        <v>21</v>
      </c>
      <c r="L72" s="22" t="s">
        <v>92</v>
      </c>
      <c r="M72" s="25" t="s">
        <v>36</v>
      </c>
    </row>
    <row r="73" spans="1:13" s="1" customFormat="1" ht="19.149999999999999" customHeight="1" x14ac:dyDescent="0.2">
      <c r="A73" s="19" t="s">
        <v>7</v>
      </c>
      <c r="B73" s="20">
        <v>45992</v>
      </c>
      <c r="C73" s="21">
        <v>45992.409442534699</v>
      </c>
      <c r="D73" s="22" t="s">
        <v>9</v>
      </c>
      <c r="E73" s="22" t="s">
        <v>20</v>
      </c>
      <c r="F73" s="38">
        <v>10.145</v>
      </c>
      <c r="G73" s="38"/>
      <c r="H73" s="22" t="s">
        <v>34</v>
      </c>
      <c r="I73" s="23">
        <v>1403</v>
      </c>
      <c r="J73" s="24">
        <v>14233.44</v>
      </c>
      <c r="K73" s="22" t="s">
        <v>21</v>
      </c>
      <c r="L73" s="22" t="s">
        <v>93</v>
      </c>
      <c r="M73" s="25" t="s">
        <v>36</v>
      </c>
    </row>
    <row r="74" spans="1:13" s="1" customFormat="1" ht="19.149999999999999" customHeight="1" x14ac:dyDescent="0.2">
      <c r="A74" s="19" t="s">
        <v>7</v>
      </c>
      <c r="B74" s="20">
        <v>45992</v>
      </c>
      <c r="C74" s="21">
        <v>45992.410112118101</v>
      </c>
      <c r="D74" s="22" t="s">
        <v>9</v>
      </c>
      <c r="E74" s="22" t="s">
        <v>20</v>
      </c>
      <c r="F74" s="38">
        <v>10.14</v>
      </c>
      <c r="G74" s="38"/>
      <c r="H74" s="22" t="s">
        <v>34</v>
      </c>
      <c r="I74" s="23">
        <v>859</v>
      </c>
      <c r="J74" s="24">
        <v>8710.26</v>
      </c>
      <c r="K74" s="22" t="s">
        <v>21</v>
      </c>
      <c r="L74" s="22" t="s">
        <v>94</v>
      </c>
      <c r="M74" s="25" t="s">
        <v>36</v>
      </c>
    </row>
    <row r="75" spans="1:13" s="1" customFormat="1" ht="19.149999999999999" customHeight="1" x14ac:dyDescent="0.2">
      <c r="A75" s="19" t="s">
        <v>7</v>
      </c>
      <c r="B75" s="20">
        <v>45992</v>
      </c>
      <c r="C75" s="21">
        <v>45992.413149849497</v>
      </c>
      <c r="D75" s="22" t="s">
        <v>9</v>
      </c>
      <c r="E75" s="22" t="s">
        <v>20</v>
      </c>
      <c r="F75" s="38">
        <v>10.145</v>
      </c>
      <c r="G75" s="38"/>
      <c r="H75" s="22" t="s">
        <v>34</v>
      </c>
      <c r="I75" s="23">
        <v>2179</v>
      </c>
      <c r="J75" s="24">
        <v>22105.96</v>
      </c>
      <c r="K75" s="22" t="s">
        <v>21</v>
      </c>
      <c r="L75" s="22" t="s">
        <v>95</v>
      </c>
      <c r="M75" s="25" t="s">
        <v>36</v>
      </c>
    </row>
    <row r="76" spans="1:13" s="1" customFormat="1" ht="19.149999999999999" customHeight="1" x14ac:dyDescent="0.2">
      <c r="A76" s="19" t="s">
        <v>7</v>
      </c>
      <c r="B76" s="20">
        <v>45992</v>
      </c>
      <c r="C76" s="21">
        <v>45992.418106967598</v>
      </c>
      <c r="D76" s="22" t="s">
        <v>9</v>
      </c>
      <c r="E76" s="22" t="s">
        <v>20</v>
      </c>
      <c r="F76" s="38">
        <v>10.14</v>
      </c>
      <c r="G76" s="38"/>
      <c r="H76" s="22" t="s">
        <v>34</v>
      </c>
      <c r="I76" s="23">
        <v>1460</v>
      </c>
      <c r="J76" s="24">
        <v>14804.4</v>
      </c>
      <c r="K76" s="22" t="s">
        <v>21</v>
      </c>
      <c r="L76" s="22" t="s">
        <v>96</v>
      </c>
      <c r="M76" s="25" t="s">
        <v>36</v>
      </c>
    </row>
    <row r="77" spans="1:13" s="1" customFormat="1" ht="19.149999999999999" customHeight="1" x14ac:dyDescent="0.2">
      <c r="A77" s="19" t="s">
        <v>7</v>
      </c>
      <c r="B77" s="20">
        <v>45992</v>
      </c>
      <c r="C77" s="21">
        <v>45992.418106967598</v>
      </c>
      <c r="D77" s="22" t="s">
        <v>9</v>
      </c>
      <c r="E77" s="22" t="s">
        <v>20</v>
      </c>
      <c r="F77" s="38">
        <v>10.14</v>
      </c>
      <c r="G77" s="38"/>
      <c r="H77" s="22" t="s">
        <v>34</v>
      </c>
      <c r="I77" s="23">
        <v>1315</v>
      </c>
      <c r="J77" s="24">
        <v>13334.1</v>
      </c>
      <c r="K77" s="22" t="s">
        <v>21</v>
      </c>
      <c r="L77" s="22" t="s">
        <v>97</v>
      </c>
      <c r="M77" s="25" t="s">
        <v>36</v>
      </c>
    </row>
    <row r="78" spans="1:13" s="1" customFormat="1" ht="19.149999999999999" customHeight="1" x14ac:dyDescent="0.2">
      <c r="A78" s="19" t="s">
        <v>7</v>
      </c>
      <c r="B78" s="20">
        <v>45992</v>
      </c>
      <c r="C78" s="21">
        <v>45992.418106967598</v>
      </c>
      <c r="D78" s="22" t="s">
        <v>9</v>
      </c>
      <c r="E78" s="22" t="s">
        <v>20</v>
      </c>
      <c r="F78" s="38">
        <v>10.14</v>
      </c>
      <c r="G78" s="38"/>
      <c r="H78" s="22" t="s">
        <v>34</v>
      </c>
      <c r="I78" s="23">
        <v>1256</v>
      </c>
      <c r="J78" s="24">
        <v>12735.84</v>
      </c>
      <c r="K78" s="22" t="s">
        <v>21</v>
      </c>
      <c r="L78" s="22" t="s">
        <v>98</v>
      </c>
      <c r="M78" s="25" t="s">
        <v>36</v>
      </c>
    </row>
    <row r="79" spans="1:13" s="1" customFormat="1" ht="19.149999999999999" customHeight="1" x14ac:dyDescent="0.2">
      <c r="A79" s="19" t="s">
        <v>7</v>
      </c>
      <c r="B79" s="20">
        <v>45992</v>
      </c>
      <c r="C79" s="21">
        <v>45992.418106967598</v>
      </c>
      <c r="D79" s="22" t="s">
        <v>9</v>
      </c>
      <c r="E79" s="22" t="s">
        <v>20</v>
      </c>
      <c r="F79" s="38">
        <v>10.14</v>
      </c>
      <c r="G79" s="38"/>
      <c r="H79" s="22" t="s">
        <v>34</v>
      </c>
      <c r="I79" s="23">
        <v>1305</v>
      </c>
      <c r="J79" s="24">
        <v>13232.7</v>
      </c>
      <c r="K79" s="22" t="s">
        <v>21</v>
      </c>
      <c r="L79" s="22" t="s">
        <v>99</v>
      </c>
      <c r="M79" s="25" t="s">
        <v>36</v>
      </c>
    </row>
    <row r="80" spans="1:13" s="1" customFormat="1" ht="19.149999999999999" customHeight="1" x14ac:dyDescent="0.2">
      <c r="A80" s="19" t="s">
        <v>7</v>
      </c>
      <c r="B80" s="20">
        <v>45992</v>
      </c>
      <c r="C80" s="21">
        <v>45992.427900844901</v>
      </c>
      <c r="D80" s="22" t="s">
        <v>9</v>
      </c>
      <c r="E80" s="22" t="s">
        <v>20</v>
      </c>
      <c r="F80" s="38">
        <v>10.154999999999999</v>
      </c>
      <c r="G80" s="38"/>
      <c r="H80" s="22" t="s">
        <v>34</v>
      </c>
      <c r="I80" s="23">
        <v>1190</v>
      </c>
      <c r="J80" s="24">
        <v>12084.45</v>
      </c>
      <c r="K80" s="22" t="s">
        <v>21</v>
      </c>
      <c r="L80" s="22" t="s">
        <v>100</v>
      </c>
      <c r="M80" s="25" t="s">
        <v>36</v>
      </c>
    </row>
    <row r="81" spans="1:13" s="1" customFormat="1" ht="19.149999999999999" customHeight="1" x14ac:dyDescent="0.2">
      <c r="A81" s="19" t="s">
        <v>7</v>
      </c>
      <c r="B81" s="20">
        <v>45992</v>
      </c>
      <c r="C81" s="21">
        <v>45992.427900844901</v>
      </c>
      <c r="D81" s="22" t="s">
        <v>9</v>
      </c>
      <c r="E81" s="22" t="s">
        <v>20</v>
      </c>
      <c r="F81" s="38">
        <v>10.154999999999999</v>
      </c>
      <c r="G81" s="38"/>
      <c r="H81" s="22" t="s">
        <v>34</v>
      </c>
      <c r="I81" s="23">
        <v>577</v>
      </c>
      <c r="J81" s="24">
        <v>5859.44</v>
      </c>
      <c r="K81" s="22" t="s">
        <v>21</v>
      </c>
      <c r="L81" s="22" t="s">
        <v>101</v>
      </c>
      <c r="M81" s="25" t="s">
        <v>36</v>
      </c>
    </row>
    <row r="82" spans="1:13" s="1" customFormat="1" ht="19.149999999999999" customHeight="1" x14ac:dyDescent="0.2">
      <c r="A82" s="19" t="s">
        <v>7</v>
      </c>
      <c r="B82" s="20">
        <v>45992</v>
      </c>
      <c r="C82" s="21">
        <v>45992.427900856499</v>
      </c>
      <c r="D82" s="22" t="s">
        <v>9</v>
      </c>
      <c r="E82" s="22" t="s">
        <v>20</v>
      </c>
      <c r="F82" s="38">
        <v>10.154999999999999</v>
      </c>
      <c r="G82" s="38"/>
      <c r="H82" s="22" t="s">
        <v>34</v>
      </c>
      <c r="I82" s="23">
        <v>400</v>
      </c>
      <c r="J82" s="24">
        <v>4062</v>
      </c>
      <c r="K82" s="22" t="s">
        <v>21</v>
      </c>
      <c r="L82" s="22" t="s">
        <v>102</v>
      </c>
      <c r="M82" s="25" t="s">
        <v>36</v>
      </c>
    </row>
    <row r="83" spans="1:13" s="1" customFormat="1" ht="19.149999999999999" customHeight="1" x14ac:dyDescent="0.2">
      <c r="A83" s="19" t="s">
        <v>7</v>
      </c>
      <c r="B83" s="20">
        <v>45992</v>
      </c>
      <c r="C83" s="21">
        <v>45992.427900868097</v>
      </c>
      <c r="D83" s="22" t="s">
        <v>9</v>
      </c>
      <c r="E83" s="22" t="s">
        <v>20</v>
      </c>
      <c r="F83" s="38">
        <v>10.154999999999999</v>
      </c>
      <c r="G83" s="38"/>
      <c r="H83" s="22" t="s">
        <v>34</v>
      </c>
      <c r="I83" s="23">
        <v>790</v>
      </c>
      <c r="J83" s="24">
        <v>8022.45</v>
      </c>
      <c r="K83" s="22" t="s">
        <v>21</v>
      </c>
      <c r="L83" s="22" t="s">
        <v>103</v>
      </c>
      <c r="M83" s="25" t="s">
        <v>36</v>
      </c>
    </row>
    <row r="84" spans="1:13" s="1" customFormat="1" ht="19.149999999999999" customHeight="1" x14ac:dyDescent="0.2">
      <c r="A84" s="19" t="s">
        <v>7</v>
      </c>
      <c r="B84" s="20">
        <v>45992</v>
      </c>
      <c r="C84" s="21">
        <v>45992.427900868097</v>
      </c>
      <c r="D84" s="22" t="s">
        <v>9</v>
      </c>
      <c r="E84" s="22" t="s">
        <v>20</v>
      </c>
      <c r="F84" s="38">
        <v>10.154999999999999</v>
      </c>
      <c r="G84" s="38"/>
      <c r="H84" s="22" t="s">
        <v>34</v>
      </c>
      <c r="I84" s="23">
        <v>577</v>
      </c>
      <c r="J84" s="24">
        <v>5859.44</v>
      </c>
      <c r="K84" s="22" t="s">
        <v>21</v>
      </c>
      <c r="L84" s="22" t="s">
        <v>104</v>
      </c>
      <c r="M84" s="25" t="s">
        <v>36</v>
      </c>
    </row>
    <row r="85" spans="1:13" s="1" customFormat="1" ht="19.149999999999999" customHeight="1" x14ac:dyDescent="0.2">
      <c r="A85" s="19" t="s">
        <v>7</v>
      </c>
      <c r="B85" s="20">
        <v>45992</v>
      </c>
      <c r="C85" s="21">
        <v>45992.427900868097</v>
      </c>
      <c r="D85" s="22" t="s">
        <v>9</v>
      </c>
      <c r="E85" s="22" t="s">
        <v>20</v>
      </c>
      <c r="F85" s="38">
        <v>10.154999999999999</v>
      </c>
      <c r="G85" s="38"/>
      <c r="H85" s="22" t="s">
        <v>34</v>
      </c>
      <c r="I85" s="23">
        <v>1190</v>
      </c>
      <c r="J85" s="24">
        <v>12084.45</v>
      </c>
      <c r="K85" s="22" t="s">
        <v>21</v>
      </c>
      <c r="L85" s="22" t="s">
        <v>105</v>
      </c>
      <c r="M85" s="25" t="s">
        <v>36</v>
      </c>
    </row>
    <row r="86" spans="1:13" s="1" customFormat="1" ht="19.149999999999999" customHeight="1" x14ac:dyDescent="0.2">
      <c r="A86" s="19" t="s">
        <v>7</v>
      </c>
      <c r="B86" s="20">
        <v>45992</v>
      </c>
      <c r="C86" s="21">
        <v>45992.427900868097</v>
      </c>
      <c r="D86" s="22" t="s">
        <v>9</v>
      </c>
      <c r="E86" s="22" t="s">
        <v>20</v>
      </c>
      <c r="F86" s="38">
        <v>10.154999999999999</v>
      </c>
      <c r="G86" s="38"/>
      <c r="H86" s="22" t="s">
        <v>34</v>
      </c>
      <c r="I86" s="23">
        <v>577</v>
      </c>
      <c r="J86" s="24">
        <v>5859.44</v>
      </c>
      <c r="K86" s="22" t="s">
        <v>21</v>
      </c>
      <c r="L86" s="22" t="s">
        <v>106</v>
      </c>
      <c r="M86" s="25" t="s">
        <v>36</v>
      </c>
    </row>
    <row r="87" spans="1:13" s="1" customFormat="1" ht="19.149999999999999" customHeight="1" x14ac:dyDescent="0.2">
      <c r="A87" s="19" t="s">
        <v>7</v>
      </c>
      <c r="B87" s="20">
        <v>45992</v>
      </c>
      <c r="C87" s="21">
        <v>45992.427900914401</v>
      </c>
      <c r="D87" s="22" t="s">
        <v>9</v>
      </c>
      <c r="E87" s="22" t="s">
        <v>20</v>
      </c>
      <c r="F87" s="38">
        <v>10.154999999999999</v>
      </c>
      <c r="G87" s="38"/>
      <c r="H87" s="22" t="s">
        <v>34</v>
      </c>
      <c r="I87" s="23">
        <v>1190</v>
      </c>
      <c r="J87" s="24">
        <v>12084.45</v>
      </c>
      <c r="K87" s="22" t="s">
        <v>21</v>
      </c>
      <c r="L87" s="22" t="s">
        <v>107</v>
      </c>
      <c r="M87" s="25" t="s">
        <v>36</v>
      </c>
    </row>
    <row r="88" spans="1:13" s="1" customFormat="1" ht="19.149999999999999" customHeight="1" x14ac:dyDescent="0.2">
      <c r="A88" s="19" t="s">
        <v>7</v>
      </c>
      <c r="B88" s="20">
        <v>45992</v>
      </c>
      <c r="C88" s="21">
        <v>45992.427900914401</v>
      </c>
      <c r="D88" s="22" t="s">
        <v>9</v>
      </c>
      <c r="E88" s="22" t="s">
        <v>20</v>
      </c>
      <c r="F88" s="38">
        <v>10.154999999999999</v>
      </c>
      <c r="G88" s="38"/>
      <c r="H88" s="22" t="s">
        <v>34</v>
      </c>
      <c r="I88" s="23">
        <v>103</v>
      </c>
      <c r="J88" s="24">
        <v>1045.97</v>
      </c>
      <c r="K88" s="22" t="s">
        <v>21</v>
      </c>
      <c r="L88" s="22" t="s">
        <v>108</v>
      </c>
      <c r="M88" s="25" t="s">
        <v>36</v>
      </c>
    </row>
    <row r="89" spans="1:13" s="1" customFormat="1" ht="19.149999999999999" customHeight="1" x14ac:dyDescent="0.2">
      <c r="A89" s="19" t="s">
        <v>7</v>
      </c>
      <c r="B89" s="20">
        <v>45992</v>
      </c>
      <c r="C89" s="21">
        <v>45992.427900914401</v>
      </c>
      <c r="D89" s="22" t="s">
        <v>9</v>
      </c>
      <c r="E89" s="22" t="s">
        <v>20</v>
      </c>
      <c r="F89" s="38">
        <v>10.154999999999999</v>
      </c>
      <c r="G89" s="38"/>
      <c r="H89" s="22" t="s">
        <v>34</v>
      </c>
      <c r="I89" s="23">
        <v>1310</v>
      </c>
      <c r="J89" s="24">
        <v>13303.05</v>
      </c>
      <c r="K89" s="22" t="s">
        <v>21</v>
      </c>
      <c r="L89" s="22" t="s">
        <v>109</v>
      </c>
      <c r="M89" s="25" t="s">
        <v>36</v>
      </c>
    </row>
    <row r="90" spans="1:13" s="1" customFormat="1" ht="19.149999999999999" customHeight="1" x14ac:dyDescent="0.2">
      <c r="A90" s="19" t="s">
        <v>7</v>
      </c>
      <c r="B90" s="20">
        <v>45992</v>
      </c>
      <c r="C90" s="21">
        <v>45992.432066840302</v>
      </c>
      <c r="D90" s="22" t="s">
        <v>9</v>
      </c>
      <c r="E90" s="22" t="s">
        <v>20</v>
      </c>
      <c r="F90" s="38">
        <v>10.145</v>
      </c>
      <c r="G90" s="38"/>
      <c r="H90" s="22" t="s">
        <v>34</v>
      </c>
      <c r="I90" s="23">
        <v>865</v>
      </c>
      <c r="J90" s="24">
        <v>8775.43</v>
      </c>
      <c r="K90" s="22" t="s">
        <v>21</v>
      </c>
      <c r="L90" s="22" t="s">
        <v>110</v>
      </c>
      <c r="M90" s="25" t="s">
        <v>36</v>
      </c>
    </row>
    <row r="91" spans="1:13" s="1" customFormat="1" ht="19.149999999999999" customHeight="1" x14ac:dyDescent="0.2">
      <c r="A91" s="19" t="s">
        <v>7</v>
      </c>
      <c r="B91" s="20">
        <v>45992</v>
      </c>
      <c r="C91" s="21">
        <v>45992.432066840302</v>
      </c>
      <c r="D91" s="22" t="s">
        <v>9</v>
      </c>
      <c r="E91" s="22" t="s">
        <v>20</v>
      </c>
      <c r="F91" s="38">
        <v>10.145</v>
      </c>
      <c r="G91" s="38"/>
      <c r="H91" s="22" t="s">
        <v>34</v>
      </c>
      <c r="I91" s="23">
        <v>1223</v>
      </c>
      <c r="J91" s="24">
        <v>12407.34</v>
      </c>
      <c r="K91" s="22" t="s">
        <v>21</v>
      </c>
      <c r="L91" s="22" t="s">
        <v>111</v>
      </c>
      <c r="M91" s="25" t="s">
        <v>36</v>
      </c>
    </row>
    <row r="92" spans="1:13" s="1" customFormat="1" ht="19.149999999999999" customHeight="1" x14ac:dyDescent="0.2">
      <c r="A92" s="19" t="s">
        <v>7</v>
      </c>
      <c r="B92" s="20">
        <v>45992</v>
      </c>
      <c r="C92" s="21">
        <v>45992.432066840302</v>
      </c>
      <c r="D92" s="22" t="s">
        <v>9</v>
      </c>
      <c r="E92" s="22" t="s">
        <v>20</v>
      </c>
      <c r="F92" s="38">
        <v>10.145</v>
      </c>
      <c r="G92" s="38"/>
      <c r="H92" s="22" t="s">
        <v>34</v>
      </c>
      <c r="I92" s="23">
        <v>1247</v>
      </c>
      <c r="J92" s="24">
        <v>12650.82</v>
      </c>
      <c r="K92" s="22" t="s">
        <v>21</v>
      </c>
      <c r="L92" s="22" t="s">
        <v>112</v>
      </c>
      <c r="M92" s="25" t="s">
        <v>36</v>
      </c>
    </row>
    <row r="93" spans="1:13" s="1" customFormat="1" ht="19.149999999999999" customHeight="1" x14ac:dyDescent="0.2">
      <c r="A93" s="19" t="s">
        <v>7</v>
      </c>
      <c r="B93" s="20">
        <v>45992</v>
      </c>
      <c r="C93" s="21">
        <v>45992.435365069403</v>
      </c>
      <c r="D93" s="22" t="s">
        <v>9</v>
      </c>
      <c r="E93" s="22" t="s">
        <v>20</v>
      </c>
      <c r="F93" s="38">
        <v>10.15</v>
      </c>
      <c r="G93" s="38"/>
      <c r="H93" s="22" t="s">
        <v>34</v>
      </c>
      <c r="I93" s="23">
        <v>880</v>
      </c>
      <c r="J93" s="24">
        <v>8932</v>
      </c>
      <c r="K93" s="22" t="s">
        <v>21</v>
      </c>
      <c r="L93" s="22" t="s">
        <v>113</v>
      </c>
      <c r="M93" s="25" t="s">
        <v>36</v>
      </c>
    </row>
    <row r="94" spans="1:13" s="1" customFormat="1" ht="19.149999999999999" customHeight="1" x14ac:dyDescent="0.2">
      <c r="A94" s="19" t="s">
        <v>7</v>
      </c>
      <c r="B94" s="20">
        <v>45992</v>
      </c>
      <c r="C94" s="21">
        <v>45992.435365069403</v>
      </c>
      <c r="D94" s="22" t="s">
        <v>9</v>
      </c>
      <c r="E94" s="22" t="s">
        <v>20</v>
      </c>
      <c r="F94" s="38">
        <v>10.15</v>
      </c>
      <c r="G94" s="38"/>
      <c r="H94" s="22" t="s">
        <v>34</v>
      </c>
      <c r="I94" s="23">
        <v>1237</v>
      </c>
      <c r="J94" s="24">
        <v>12555.55</v>
      </c>
      <c r="K94" s="22" t="s">
        <v>21</v>
      </c>
      <c r="L94" s="22" t="s">
        <v>114</v>
      </c>
      <c r="M94" s="25" t="s">
        <v>36</v>
      </c>
    </row>
    <row r="95" spans="1:13" s="1" customFormat="1" ht="19.149999999999999" customHeight="1" x14ac:dyDescent="0.2">
      <c r="A95" s="19" t="s">
        <v>7</v>
      </c>
      <c r="B95" s="20">
        <v>45992</v>
      </c>
      <c r="C95" s="21">
        <v>45992.436044282404</v>
      </c>
      <c r="D95" s="22" t="s">
        <v>9</v>
      </c>
      <c r="E95" s="22" t="s">
        <v>20</v>
      </c>
      <c r="F95" s="38">
        <v>10.15</v>
      </c>
      <c r="G95" s="38"/>
      <c r="H95" s="22" t="s">
        <v>34</v>
      </c>
      <c r="I95" s="23">
        <v>762</v>
      </c>
      <c r="J95" s="24">
        <v>7734.3</v>
      </c>
      <c r="K95" s="22" t="s">
        <v>21</v>
      </c>
      <c r="L95" s="22" t="s">
        <v>115</v>
      </c>
      <c r="M95" s="25" t="s">
        <v>36</v>
      </c>
    </row>
    <row r="96" spans="1:13" s="1" customFormat="1" ht="19.149999999999999" customHeight="1" x14ac:dyDescent="0.2">
      <c r="A96" s="19" t="s">
        <v>7</v>
      </c>
      <c r="B96" s="20">
        <v>45992</v>
      </c>
      <c r="C96" s="21">
        <v>45992.436111423602</v>
      </c>
      <c r="D96" s="22" t="s">
        <v>9</v>
      </c>
      <c r="E96" s="22" t="s">
        <v>20</v>
      </c>
      <c r="F96" s="38">
        <v>10.15</v>
      </c>
      <c r="G96" s="38"/>
      <c r="H96" s="22" t="s">
        <v>34</v>
      </c>
      <c r="I96" s="23">
        <v>122</v>
      </c>
      <c r="J96" s="24">
        <v>1238.3</v>
      </c>
      <c r="K96" s="22" t="s">
        <v>21</v>
      </c>
      <c r="L96" s="22" t="s">
        <v>116</v>
      </c>
      <c r="M96" s="25" t="s">
        <v>36</v>
      </c>
    </row>
    <row r="97" spans="1:13" s="1" customFormat="1" ht="19.149999999999999" customHeight="1" x14ac:dyDescent="0.2">
      <c r="A97" s="19" t="s">
        <v>7</v>
      </c>
      <c r="B97" s="20">
        <v>45992</v>
      </c>
      <c r="C97" s="21">
        <v>45992.441756412001</v>
      </c>
      <c r="D97" s="22" t="s">
        <v>9</v>
      </c>
      <c r="E97" s="22" t="s">
        <v>20</v>
      </c>
      <c r="F97" s="38">
        <v>10.145</v>
      </c>
      <c r="G97" s="38"/>
      <c r="H97" s="22" t="s">
        <v>34</v>
      </c>
      <c r="I97" s="23">
        <v>916</v>
      </c>
      <c r="J97" s="24">
        <v>9292.82</v>
      </c>
      <c r="K97" s="22" t="s">
        <v>21</v>
      </c>
      <c r="L97" s="22" t="s">
        <v>117</v>
      </c>
      <c r="M97" s="25" t="s">
        <v>36</v>
      </c>
    </row>
    <row r="98" spans="1:13" s="1" customFormat="1" ht="19.149999999999999" customHeight="1" x14ac:dyDescent="0.2">
      <c r="A98" s="19" t="s">
        <v>7</v>
      </c>
      <c r="B98" s="20">
        <v>45992</v>
      </c>
      <c r="C98" s="21">
        <v>45992.441756412001</v>
      </c>
      <c r="D98" s="22" t="s">
        <v>9</v>
      </c>
      <c r="E98" s="22" t="s">
        <v>20</v>
      </c>
      <c r="F98" s="38">
        <v>10.145</v>
      </c>
      <c r="G98" s="38"/>
      <c r="H98" s="22" t="s">
        <v>34</v>
      </c>
      <c r="I98" s="23">
        <v>1185</v>
      </c>
      <c r="J98" s="24">
        <v>12021.83</v>
      </c>
      <c r="K98" s="22" t="s">
        <v>21</v>
      </c>
      <c r="L98" s="22" t="s">
        <v>118</v>
      </c>
      <c r="M98" s="25" t="s">
        <v>36</v>
      </c>
    </row>
    <row r="99" spans="1:13" s="1" customFormat="1" ht="19.149999999999999" customHeight="1" x14ac:dyDescent="0.2">
      <c r="A99" s="19" t="s">
        <v>7</v>
      </c>
      <c r="B99" s="20">
        <v>45992</v>
      </c>
      <c r="C99" s="21">
        <v>45992.441756412001</v>
      </c>
      <c r="D99" s="22" t="s">
        <v>9</v>
      </c>
      <c r="E99" s="22" t="s">
        <v>20</v>
      </c>
      <c r="F99" s="38">
        <v>10.145</v>
      </c>
      <c r="G99" s="38"/>
      <c r="H99" s="22" t="s">
        <v>34</v>
      </c>
      <c r="I99" s="23">
        <v>1139</v>
      </c>
      <c r="J99" s="24">
        <v>11555.16</v>
      </c>
      <c r="K99" s="22" t="s">
        <v>21</v>
      </c>
      <c r="L99" s="22" t="s">
        <v>119</v>
      </c>
      <c r="M99" s="25" t="s">
        <v>36</v>
      </c>
    </row>
    <row r="100" spans="1:13" s="1" customFormat="1" ht="19.149999999999999" customHeight="1" x14ac:dyDescent="0.2">
      <c r="A100" s="19" t="s">
        <v>7</v>
      </c>
      <c r="B100" s="20">
        <v>45992</v>
      </c>
      <c r="C100" s="21">
        <v>45992.441756412001</v>
      </c>
      <c r="D100" s="22" t="s">
        <v>9</v>
      </c>
      <c r="E100" s="22" t="s">
        <v>20</v>
      </c>
      <c r="F100" s="38">
        <v>10.145</v>
      </c>
      <c r="G100" s="38"/>
      <c r="H100" s="22" t="s">
        <v>34</v>
      </c>
      <c r="I100" s="23">
        <v>1107</v>
      </c>
      <c r="J100" s="24">
        <v>11230.52</v>
      </c>
      <c r="K100" s="22" t="s">
        <v>21</v>
      </c>
      <c r="L100" s="22" t="s">
        <v>120</v>
      </c>
      <c r="M100" s="25" t="s">
        <v>36</v>
      </c>
    </row>
    <row r="101" spans="1:13" s="1" customFormat="1" ht="19.149999999999999" customHeight="1" x14ac:dyDescent="0.2">
      <c r="A101" s="19" t="s">
        <v>7</v>
      </c>
      <c r="B101" s="20">
        <v>45992</v>
      </c>
      <c r="C101" s="21">
        <v>45992.444618506903</v>
      </c>
      <c r="D101" s="22" t="s">
        <v>9</v>
      </c>
      <c r="E101" s="22" t="s">
        <v>20</v>
      </c>
      <c r="F101" s="38">
        <v>10.135</v>
      </c>
      <c r="G101" s="38"/>
      <c r="H101" s="22" t="s">
        <v>34</v>
      </c>
      <c r="I101" s="23">
        <v>857</v>
      </c>
      <c r="J101" s="24">
        <v>8685.7000000000007</v>
      </c>
      <c r="K101" s="22" t="s">
        <v>21</v>
      </c>
      <c r="L101" s="22" t="s">
        <v>121</v>
      </c>
      <c r="M101" s="25" t="s">
        <v>36</v>
      </c>
    </row>
    <row r="102" spans="1:13" s="1" customFormat="1" ht="19.149999999999999" customHeight="1" x14ac:dyDescent="0.2">
      <c r="A102" s="19" t="s">
        <v>7</v>
      </c>
      <c r="B102" s="20">
        <v>45992</v>
      </c>
      <c r="C102" s="21">
        <v>45992.444618506903</v>
      </c>
      <c r="D102" s="22" t="s">
        <v>9</v>
      </c>
      <c r="E102" s="22" t="s">
        <v>20</v>
      </c>
      <c r="F102" s="38">
        <v>10.135</v>
      </c>
      <c r="G102" s="38"/>
      <c r="H102" s="22" t="s">
        <v>34</v>
      </c>
      <c r="I102" s="23">
        <v>1198</v>
      </c>
      <c r="J102" s="24">
        <v>12141.73</v>
      </c>
      <c r="K102" s="22" t="s">
        <v>21</v>
      </c>
      <c r="L102" s="22" t="s">
        <v>122</v>
      </c>
      <c r="M102" s="25" t="s">
        <v>36</v>
      </c>
    </row>
    <row r="103" spans="1:13" s="1" customFormat="1" ht="19.149999999999999" customHeight="1" x14ac:dyDescent="0.2">
      <c r="A103" s="19" t="s">
        <v>7</v>
      </c>
      <c r="B103" s="20">
        <v>45992</v>
      </c>
      <c r="C103" s="21">
        <v>45992.451462222198</v>
      </c>
      <c r="D103" s="22" t="s">
        <v>9</v>
      </c>
      <c r="E103" s="22" t="s">
        <v>20</v>
      </c>
      <c r="F103" s="38">
        <v>10.130000000000001</v>
      </c>
      <c r="G103" s="38"/>
      <c r="H103" s="22" t="s">
        <v>34</v>
      </c>
      <c r="I103" s="23">
        <v>966</v>
      </c>
      <c r="J103" s="24">
        <v>9785.58</v>
      </c>
      <c r="K103" s="22" t="s">
        <v>21</v>
      </c>
      <c r="L103" s="22" t="s">
        <v>123</v>
      </c>
      <c r="M103" s="25" t="s">
        <v>36</v>
      </c>
    </row>
    <row r="104" spans="1:13" s="1" customFormat="1" ht="19.149999999999999" customHeight="1" x14ac:dyDescent="0.2">
      <c r="A104" s="19" t="s">
        <v>7</v>
      </c>
      <c r="B104" s="20">
        <v>45992</v>
      </c>
      <c r="C104" s="21">
        <v>45992.451462222198</v>
      </c>
      <c r="D104" s="22" t="s">
        <v>9</v>
      </c>
      <c r="E104" s="22" t="s">
        <v>20</v>
      </c>
      <c r="F104" s="38">
        <v>10.130000000000001</v>
      </c>
      <c r="G104" s="38"/>
      <c r="H104" s="22" t="s">
        <v>34</v>
      </c>
      <c r="I104" s="23">
        <v>977</v>
      </c>
      <c r="J104" s="24">
        <v>9897.01</v>
      </c>
      <c r="K104" s="22" t="s">
        <v>21</v>
      </c>
      <c r="L104" s="22" t="s">
        <v>124</v>
      </c>
      <c r="M104" s="25" t="s">
        <v>36</v>
      </c>
    </row>
    <row r="105" spans="1:13" s="1" customFormat="1" ht="19.149999999999999" customHeight="1" x14ac:dyDescent="0.2">
      <c r="A105" s="19" t="s">
        <v>7</v>
      </c>
      <c r="B105" s="20">
        <v>45992</v>
      </c>
      <c r="C105" s="21">
        <v>45992.451462222198</v>
      </c>
      <c r="D105" s="22" t="s">
        <v>9</v>
      </c>
      <c r="E105" s="22" t="s">
        <v>20</v>
      </c>
      <c r="F105" s="38">
        <v>10.130000000000001</v>
      </c>
      <c r="G105" s="38"/>
      <c r="H105" s="22" t="s">
        <v>34</v>
      </c>
      <c r="I105" s="23">
        <v>945</v>
      </c>
      <c r="J105" s="24">
        <v>9572.85</v>
      </c>
      <c r="K105" s="22" t="s">
        <v>21</v>
      </c>
      <c r="L105" s="22" t="s">
        <v>125</v>
      </c>
      <c r="M105" s="25" t="s">
        <v>36</v>
      </c>
    </row>
    <row r="106" spans="1:13" s="1" customFormat="1" ht="19.149999999999999" customHeight="1" x14ac:dyDescent="0.2">
      <c r="A106" s="19" t="s">
        <v>7</v>
      </c>
      <c r="B106" s="20">
        <v>45992</v>
      </c>
      <c r="C106" s="21">
        <v>45992.452733009297</v>
      </c>
      <c r="D106" s="22" t="s">
        <v>9</v>
      </c>
      <c r="E106" s="22" t="s">
        <v>20</v>
      </c>
      <c r="F106" s="38">
        <v>10.125</v>
      </c>
      <c r="G106" s="38"/>
      <c r="H106" s="22" t="s">
        <v>34</v>
      </c>
      <c r="I106" s="23">
        <v>315</v>
      </c>
      <c r="J106" s="24">
        <v>3189.38</v>
      </c>
      <c r="K106" s="22" t="s">
        <v>21</v>
      </c>
      <c r="L106" s="22" t="s">
        <v>126</v>
      </c>
      <c r="M106" s="25" t="s">
        <v>36</v>
      </c>
    </row>
    <row r="107" spans="1:13" s="1" customFormat="1" ht="19.149999999999999" customHeight="1" x14ac:dyDescent="0.2">
      <c r="A107" s="19" t="s">
        <v>7</v>
      </c>
      <c r="B107" s="20">
        <v>45992</v>
      </c>
      <c r="C107" s="21">
        <v>45992.452733206002</v>
      </c>
      <c r="D107" s="22" t="s">
        <v>9</v>
      </c>
      <c r="E107" s="22" t="s">
        <v>20</v>
      </c>
      <c r="F107" s="38">
        <v>10.125</v>
      </c>
      <c r="G107" s="38"/>
      <c r="H107" s="22" t="s">
        <v>34</v>
      </c>
      <c r="I107" s="23">
        <v>1817</v>
      </c>
      <c r="J107" s="24">
        <v>18397.13</v>
      </c>
      <c r="K107" s="22" t="s">
        <v>21</v>
      </c>
      <c r="L107" s="22" t="s">
        <v>127</v>
      </c>
      <c r="M107" s="25" t="s">
        <v>36</v>
      </c>
    </row>
    <row r="108" spans="1:13" s="1" customFormat="1" ht="19.149999999999999" customHeight="1" x14ac:dyDescent="0.2">
      <c r="A108" s="19" t="s">
        <v>7</v>
      </c>
      <c r="B108" s="20">
        <v>45992</v>
      </c>
      <c r="C108" s="21">
        <v>45992.4551037731</v>
      </c>
      <c r="D108" s="22" t="s">
        <v>9</v>
      </c>
      <c r="E108" s="22" t="s">
        <v>20</v>
      </c>
      <c r="F108" s="38">
        <v>10.119999999999999</v>
      </c>
      <c r="G108" s="38"/>
      <c r="H108" s="22" t="s">
        <v>34</v>
      </c>
      <c r="I108" s="23">
        <v>1250</v>
      </c>
      <c r="J108" s="24">
        <v>12650</v>
      </c>
      <c r="K108" s="22" t="s">
        <v>21</v>
      </c>
      <c r="L108" s="22" t="s">
        <v>128</v>
      </c>
      <c r="M108" s="25" t="s">
        <v>36</v>
      </c>
    </row>
    <row r="109" spans="1:13" s="1" customFormat="1" ht="19.149999999999999" customHeight="1" x14ac:dyDescent="0.2">
      <c r="A109" s="19" t="s">
        <v>7</v>
      </c>
      <c r="B109" s="20">
        <v>45992</v>
      </c>
      <c r="C109" s="21">
        <v>45992.4551037731</v>
      </c>
      <c r="D109" s="22" t="s">
        <v>9</v>
      </c>
      <c r="E109" s="22" t="s">
        <v>20</v>
      </c>
      <c r="F109" s="38">
        <v>10.119999999999999</v>
      </c>
      <c r="G109" s="38"/>
      <c r="H109" s="22" t="s">
        <v>34</v>
      </c>
      <c r="I109" s="23">
        <v>1175</v>
      </c>
      <c r="J109" s="24">
        <v>11891</v>
      </c>
      <c r="K109" s="22" t="s">
        <v>21</v>
      </c>
      <c r="L109" s="22" t="s">
        <v>129</v>
      </c>
      <c r="M109" s="25" t="s">
        <v>36</v>
      </c>
    </row>
    <row r="110" spans="1:13" s="1" customFormat="1" ht="19.149999999999999" customHeight="1" x14ac:dyDescent="0.2">
      <c r="A110" s="19" t="s">
        <v>7</v>
      </c>
      <c r="B110" s="20">
        <v>45992</v>
      </c>
      <c r="C110" s="21">
        <v>45992.457386944399</v>
      </c>
      <c r="D110" s="22" t="s">
        <v>9</v>
      </c>
      <c r="E110" s="22" t="s">
        <v>20</v>
      </c>
      <c r="F110" s="38">
        <v>10.115</v>
      </c>
      <c r="G110" s="38"/>
      <c r="H110" s="22" t="s">
        <v>34</v>
      </c>
      <c r="I110" s="23">
        <v>1968</v>
      </c>
      <c r="J110" s="24">
        <v>19906.32</v>
      </c>
      <c r="K110" s="22" t="s">
        <v>21</v>
      </c>
      <c r="L110" s="22" t="s">
        <v>130</v>
      </c>
      <c r="M110" s="25" t="s">
        <v>36</v>
      </c>
    </row>
    <row r="111" spans="1:13" s="1" customFormat="1" ht="19.149999999999999" customHeight="1" x14ac:dyDescent="0.2">
      <c r="A111" s="19" t="s">
        <v>7</v>
      </c>
      <c r="B111" s="20">
        <v>45992</v>
      </c>
      <c r="C111" s="21">
        <v>45992.468101030099</v>
      </c>
      <c r="D111" s="22" t="s">
        <v>9</v>
      </c>
      <c r="E111" s="22" t="s">
        <v>20</v>
      </c>
      <c r="F111" s="38">
        <v>10.14</v>
      </c>
      <c r="G111" s="38"/>
      <c r="H111" s="22" t="s">
        <v>34</v>
      </c>
      <c r="I111" s="23">
        <v>2052</v>
      </c>
      <c r="J111" s="24">
        <v>20807.28</v>
      </c>
      <c r="K111" s="22" t="s">
        <v>21</v>
      </c>
      <c r="L111" s="22" t="s">
        <v>131</v>
      </c>
      <c r="M111" s="25" t="s">
        <v>36</v>
      </c>
    </row>
    <row r="112" spans="1:13" s="1" customFormat="1" ht="19.149999999999999" customHeight="1" x14ac:dyDescent="0.2">
      <c r="A112" s="19" t="s">
        <v>7</v>
      </c>
      <c r="B112" s="20">
        <v>45992</v>
      </c>
      <c r="C112" s="21">
        <v>45992.468533356499</v>
      </c>
      <c r="D112" s="22" t="s">
        <v>9</v>
      </c>
      <c r="E112" s="22" t="s">
        <v>20</v>
      </c>
      <c r="F112" s="38">
        <v>10.14</v>
      </c>
      <c r="G112" s="38"/>
      <c r="H112" s="22" t="s">
        <v>34</v>
      </c>
      <c r="I112" s="23">
        <v>1001</v>
      </c>
      <c r="J112" s="24">
        <v>10150.14</v>
      </c>
      <c r="K112" s="22" t="s">
        <v>21</v>
      </c>
      <c r="L112" s="22" t="s">
        <v>132</v>
      </c>
      <c r="M112" s="25" t="s">
        <v>36</v>
      </c>
    </row>
    <row r="113" spans="1:13" s="1" customFormat="1" ht="19.149999999999999" customHeight="1" x14ac:dyDescent="0.2">
      <c r="A113" s="19" t="s">
        <v>7</v>
      </c>
      <c r="B113" s="20">
        <v>45992</v>
      </c>
      <c r="C113" s="21">
        <v>45992.469837638899</v>
      </c>
      <c r="D113" s="22" t="s">
        <v>9</v>
      </c>
      <c r="E113" s="22" t="s">
        <v>20</v>
      </c>
      <c r="F113" s="38">
        <v>10.135</v>
      </c>
      <c r="G113" s="38"/>
      <c r="H113" s="22" t="s">
        <v>34</v>
      </c>
      <c r="I113" s="23">
        <v>576</v>
      </c>
      <c r="J113" s="24">
        <v>5837.76</v>
      </c>
      <c r="K113" s="22" t="s">
        <v>21</v>
      </c>
      <c r="L113" s="22" t="s">
        <v>133</v>
      </c>
      <c r="M113" s="25" t="s">
        <v>36</v>
      </c>
    </row>
    <row r="114" spans="1:13" s="1" customFormat="1" ht="19.149999999999999" customHeight="1" x14ac:dyDescent="0.2">
      <c r="A114" s="19" t="s">
        <v>7</v>
      </c>
      <c r="B114" s="20">
        <v>45992</v>
      </c>
      <c r="C114" s="21">
        <v>45992.469837638899</v>
      </c>
      <c r="D114" s="22" t="s">
        <v>9</v>
      </c>
      <c r="E114" s="22" t="s">
        <v>20</v>
      </c>
      <c r="F114" s="38">
        <v>10.135</v>
      </c>
      <c r="G114" s="38"/>
      <c r="H114" s="22" t="s">
        <v>34</v>
      </c>
      <c r="I114" s="23">
        <v>2291</v>
      </c>
      <c r="J114" s="24">
        <v>23219.29</v>
      </c>
      <c r="K114" s="22" t="s">
        <v>21</v>
      </c>
      <c r="L114" s="22" t="s">
        <v>134</v>
      </c>
      <c r="M114" s="25" t="s">
        <v>36</v>
      </c>
    </row>
    <row r="115" spans="1:13" s="1" customFormat="1" ht="19.149999999999999" customHeight="1" x14ac:dyDescent="0.2">
      <c r="A115" s="19" t="s">
        <v>7</v>
      </c>
      <c r="B115" s="20">
        <v>45992</v>
      </c>
      <c r="C115" s="21">
        <v>45992.469837638899</v>
      </c>
      <c r="D115" s="22" t="s">
        <v>9</v>
      </c>
      <c r="E115" s="22" t="s">
        <v>20</v>
      </c>
      <c r="F115" s="38">
        <v>10.135</v>
      </c>
      <c r="G115" s="38"/>
      <c r="H115" s="22" t="s">
        <v>34</v>
      </c>
      <c r="I115" s="23">
        <v>1049</v>
      </c>
      <c r="J115" s="24">
        <v>10631.62</v>
      </c>
      <c r="K115" s="22" t="s">
        <v>21</v>
      </c>
      <c r="L115" s="22" t="s">
        <v>135</v>
      </c>
      <c r="M115" s="25" t="s">
        <v>36</v>
      </c>
    </row>
    <row r="116" spans="1:13" s="1" customFormat="1" ht="19.149999999999999" customHeight="1" x14ac:dyDescent="0.2">
      <c r="A116" s="19" t="s">
        <v>7</v>
      </c>
      <c r="B116" s="20">
        <v>45992</v>
      </c>
      <c r="C116" s="21">
        <v>45992.469837638899</v>
      </c>
      <c r="D116" s="22" t="s">
        <v>9</v>
      </c>
      <c r="E116" s="22" t="s">
        <v>20</v>
      </c>
      <c r="F116" s="38">
        <v>10.135</v>
      </c>
      <c r="G116" s="38"/>
      <c r="H116" s="22" t="s">
        <v>34</v>
      </c>
      <c r="I116" s="23">
        <v>576</v>
      </c>
      <c r="J116" s="24">
        <v>5837.76</v>
      </c>
      <c r="K116" s="22" t="s">
        <v>21</v>
      </c>
      <c r="L116" s="22" t="s">
        <v>136</v>
      </c>
      <c r="M116" s="25" t="s">
        <v>36</v>
      </c>
    </row>
    <row r="117" spans="1:13" s="1" customFormat="1" ht="19.149999999999999" customHeight="1" x14ac:dyDescent="0.2">
      <c r="A117" s="19" t="s">
        <v>7</v>
      </c>
      <c r="B117" s="20">
        <v>45992</v>
      </c>
      <c r="C117" s="21">
        <v>45992.469837638899</v>
      </c>
      <c r="D117" s="22" t="s">
        <v>9</v>
      </c>
      <c r="E117" s="22" t="s">
        <v>20</v>
      </c>
      <c r="F117" s="38">
        <v>10.135</v>
      </c>
      <c r="G117" s="38"/>
      <c r="H117" s="22" t="s">
        <v>34</v>
      </c>
      <c r="I117" s="23">
        <v>548</v>
      </c>
      <c r="J117" s="24">
        <v>5553.98</v>
      </c>
      <c r="K117" s="22" t="s">
        <v>21</v>
      </c>
      <c r="L117" s="22" t="s">
        <v>137</v>
      </c>
      <c r="M117" s="25" t="s">
        <v>36</v>
      </c>
    </row>
    <row r="118" spans="1:13" s="1" customFormat="1" ht="19.149999999999999" customHeight="1" x14ac:dyDescent="0.2">
      <c r="A118" s="19" t="s">
        <v>7</v>
      </c>
      <c r="B118" s="20">
        <v>45992</v>
      </c>
      <c r="C118" s="21">
        <v>45992.469837638899</v>
      </c>
      <c r="D118" s="22" t="s">
        <v>9</v>
      </c>
      <c r="E118" s="22" t="s">
        <v>20</v>
      </c>
      <c r="F118" s="38">
        <v>10.135</v>
      </c>
      <c r="G118" s="38"/>
      <c r="H118" s="22" t="s">
        <v>34</v>
      </c>
      <c r="I118" s="23">
        <v>152</v>
      </c>
      <c r="J118" s="24">
        <v>1540.52</v>
      </c>
      <c r="K118" s="22" t="s">
        <v>21</v>
      </c>
      <c r="L118" s="22" t="s">
        <v>138</v>
      </c>
      <c r="M118" s="25" t="s">
        <v>36</v>
      </c>
    </row>
    <row r="119" spans="1:13" s="1" customFormat="1" ht="19.149999999999999" customHeight="1" x14ac:dyDescent="0.2">
      <c r="A119" s="19" t="s">
        <v>7</v>
      </c>
      <c r="B119" s="20">
        <v>45992</v>
      </c>
      <c r="C119" s="21">
        <v>45992.4714638773</v>
      </c>
      <c r="D119" s="22" t="s">
        <v>9</v>
      </c>
      <c r="E119" s="22" t="s">
        <v>20</v>
      </c>
      <c r="F119" s="38">
        <v>10.130000000000001</v>
      </c>
      <c r="G119" s="38"/>
      <c r="H119" s="22" t="s">
        <v>34</v>
      </c>
      <c r="I119" s="23">
        <v>991</v>
      </c>
      <c r="J119" s="24">
        <v>10038.83</v>
      </c>
      <c r="K119" s="22" t="s">
        <v>21</v>
      </c>
      <c r="L119" s="22" t="s">
        <v>139</v>
      </c>
      <c r="M119" s="25" t="s">
        <v>36</v>
      </c>
    </row>
    <row r="120" spans="1:13" s="1" customFormat="1" ht="19.149999999999999" customHeight="1" x14ac:dyDescent="0.2">
      <c r="A120" s="19" t="s">
        <v>7</v>
      </c>
      <c r="B120" s="20">
        <v>45992</v>
      </c>
      <c r="C120" s="21">
        <v>45992.472742488397</v>
      </c>
      <c r="D120" s="22" t="s">
        <v>9</v>
      </c>
      <c r="E120" s="22" t="s">
        <v>20</v>
      </c>
      <c r="F120" s="38">
        <v>10.130000000000001</v>
      </c>
      <c r="G120" s="38"/>
      <c r="H120" s="22" t="s">
        <v>34</v>
      </c>
      <c r="I120" s="23">
        <v>889</v>
      </c>
      <c r="J120" s="24">
        <v>9005.57</v>
      </c>
      <c r="K120" s="22" t="s">
        <v>21</v>
      </c>
      <c r="L120" s="22" t="s">
        <v>140</v>
      </c>
      <c r="M120" s="25" t="s">
        <v>36</v>
      </c>
    </row>
    <row r="121" spans="1:13" s="1" customFormat="1" ht="19.149999999999999" customHeight="1" x14ac:dyDescent="0.2">
      <c r="A121" s="19" t="s">
        <v>7</v>
      </c>
      <c r="B121" s="20">
        <v>45992</v>
      </c>
      <c r="C121" s="21">
        <v>45992.474542407399</v>
      </c>
      <c r="D121" s="22" t="s">
        <v>9</v>
      </c>
      <c r="E121" s="22" t="s">
        <v>20</v>
      </c>
      <c r="F121" s="38">
        <v>10.130000000000001</v>
      </c>
      <c r="G121" s="38"/>
      <c r="H121" s="22" t="s">
        <v>34</v>
      </c>
      <c r="I121" s="23">
        <v>913</v>
      </c>
      <c r="J121" s="24">
        <v>9248.69</v>
      </c>
      <c r="K121" s="22" t="s">
        <v>21</v>
      </c>
      <c r="L121" s="22" t="s">
        <v>141</v>
      </c>
      <c r="M121" s="25" t="s">
        <v>36</v>
      </c>
    </row>
    <row r="122" spans="1:13" s="1" customFormat="1" ht="19.149999999999999" customHeight="1" x14ac:dyDescent="0.2">
      <c r="A122" s="19" t="s">
        <v>7</v>
      </c>
      <c r="B122" s="20">
        <v>45992</v>
      </c>
      <c r="C122" s="21">
        <v>45992.482126192102</v>
      </c>
      <c r="D122" s="22" t="s">
        <v>9</v>
      </c>
      <c r="E122" s="22" t="s">
        <v>20</v>
      </c>
      <c r="F122" s="38">
        <v>10.145</v>
      </c>
      <c r="G122" s="38"/>
      <c r="H122" s="22" t="s">
        <v>34</v>
      </c>
      <c r="I122" s="23">
        <v>902</v>
      </c>
      <c r="J122" s="24">
        <v>9150.7900000000009</v>
      </c>
      <c r="K122" s="22" t="s">
        <v>21</v>
      </c>
      <c r="L122" s="22" t="s">
        <v>142</v>
      </c>
      <c r="M122" s="25" t="s">
        <v>36</v>
      </c>
    </row>
    <row r="123" spans="1:13" s="1" customFormat="1" ht="19.149999999999999" customHeight="1" x14ac:dyDescent="0.2">
      <c r="A123" s="19" t="s">
        <v>7</v>
      </c>
      <c r="B123" s="20">
        <v>45992</v>
      </c>
      <c r="C123" s="21">
        <v>45992.482333391199</v>
      </c>
      <c r="D123" s="22" t="s">
        <v>9</v>
      </c>
      <c r="E123" s="22" t="s">
        <v>20</v>
      </c>
      <c r="F123" s="38">
        <v>10.14</v>
      </c>
      <c r="G123" s="38"/>
      <c r="H123" s="22" t="s">
        <v>34</v>
      </c>
      <c r="I123" s="23">
        <v>1236</v>
      </c>
      <c r="J123" s="24">
        <v>12533.04</v>
      </c>
      <c r="K123" s="22" t="s">
        <v>21</v>
      </c>
      <c r="L123" s="22" t="s">
        <v>143</v>
      </c>
      <c r="M123" s="25" t="s">
        <v>36</v>
      </c>
    </row>
    <row r="124" spans="1:13" s="1" customFormat="1" ht="19.149999999999999" customHeight="1" x14ac:dyDescent="0.2">
      <c r="A124" s="19" t="s">
        <v>7</v>
      </c>
      <c r="B124" s="20">
        <v>45992</v>
      </c>
      <c r="C124" s="21">
        <v>45992.482333391199</v>
      </c>
      <c r="D124" s="22" t="s">
        <v>9</v>
      </c>
      <c r="E124" s="22" t="s">
        <v>20</v>
      </c>
      <c r="F124" s="38">
        <v>10.14</v>
      </c>
      <c r="G124" s="38"/>
      <c r="H124" s="22" t="s">
        <v>34</v>
      </c>
      <c r="I124" s="23">
        <v>1174</v>
      </c>
      <c r="J124" s="24">
        <v>11904.36</v>
      </c>
      <c r="K124" s="22" t="s">
        <v>21</v>
      </c>
      <c r="L124" s="22" t="s">
        <v>144</v>
      </c>
      <c r="M124" s="25" t="s">
        <v>36</v>
      </c>
    </row>
    <row r="125" spans="1:13" s="1" customFormat="1" ht="19.149999999999999" customHeight="1" x14ac:dyDescent="0.2">
      <c r="A125" s="19" t="s">
        <v>7</v>
      </c>
      <c r="B125" s="20">
        <v>45992</v>
      </c>
      <c r="C125" s="21">
        <v>45992.482333391199</v>
      </c>
      <c r="D125" s="22" t="s">
        <v>9</v>
      </c>
      <c r="E125" s="22" t="s">
        <v>20</v>
      </c>
      <c r="F125" s="38">
        <v>10.14</v>
      </c>
      <c r="G125" s="38"/>
      <c r="H125" s="22" t="s">
        <v>34</v>
      </c>
      <c r="I125" s="23">
        <v>1379</v>
      </c>
      <c r="J125" s="24">
        <v>13983.06</v>
      </c>
      <c r="K125" s="22" t="s">
        <v>21</v>
      </c>
      <c r="L125" s="22" t="s">
        <v>145</v>
      </c>
      <c r="M125" s="25" t="s">
        <v>36</v>
      </c>
    </row>
    <row r="126" spans="1:13" s="1" customFormat="1" ht="19.149999999999999" customHeight="1" x14ac:dyDescent="0.2">
      <c r="A126" s="19" t="s">
        <v>7</v>
      </c>
      <c r="B126" s="20">
        <v>45992</v>
      </c>
      <c r="C126" s="21">
        <v>45992.482333402797</v>
      </c>
      <c r="D126" s="22" t="s">
        <v>9</v>
      </c>
      <c r="E126" s="22" t="s">
        <v>20</v>
      </c>
      <c r="F126" s="38">
        <v>10.14</v>
      </c>
      <c r="G126" s="38"/>
      <c r="H126" s="22" t="s">
        <v>34</v>
      </c>
      <c r="I126" s="23">
        <v>243</v>
      </c>
      <c r="J126" s="24">
        <v>2464.02</v>
      </c>
      <c r="K126" s="22" t="s">
        <v>21</v>
      </c>
      <c r="L126" s="22" t="s">
        <v>146</v>
      </c>
      <c r="M126" s="25" t="s">
        <v>36</v>
      </c>
    </row>
    <row r="127" spans="1:13" s="1" customFormat="1" ht="19.149999999999999" customHeight="1" x14ac:dyDescent="0.2">
      <c r="A127" s="19" t="s">
        <v>7</v>
      </c>
      <c r="B127" s="20">
        <v>45992</v>
      </c>
      <c r="C127" s="21">
        <v>45992.4869943866</v>
      </c>
      <c r="D127" s="22" t="s">
        <v>9</v>
      </c>
      <c r="E127" s="22" t="s">
        <v>20</v>
      </c>
      <c r="F127" s="38">
        <v>10.135</v>
      </c>
      <c r="G127" s="38"/>
      <c r="H127" s="22" t="s">
        <v>34</v>
      </c>
      <c r="I127" s="23">
        <v>933</v>
      </c>
      <c r="J127" s="24">
        <v>9455.9599999999991</v>
      </c>
      <c r="K127" s="22" t="s">
        <v>21</v>
      </c>
      <c r="L127" s="22" t="s">
        <v>147</v>
      </c>
      <c r="M127" s="25" t="s">
        <v>36</v>
      </c>
    </row>
    <row r="128" spans="1:13" s="1" customFormat="1" ht="19.149999999999999" customHeight="1" x14ac:dyDescent="0.2">
      <c r="A128" s="19" t="s">
        <v>7</v>
      </c>
      <c r="B128" s="20">
        <v>45992</v>
      </c>
      <c r="C128" s="21">
        <v>45992.4869943866</v>
      </c>
      <c r="D128" s="22" t="s">
        <v>9</v>
      </c>
      <c r="E128" s="22" t="s">
        <v>20</v>
      </c>
      <c r="F128" s="38">
        <v>10.135</v>
      </c>
      <c r="G128" s="38"/>
      <c r="H128" s="22" t="s">
        <v>34</v>
      </c>
      <c r="I128" s="23">
        <v>941</v>
      </c>
      <c r="J128" s="24">
        <v>9537.0400000000009</v>
      </c>
      <c r="K128" s="22" t="s">
        <v>21</v>
      </c>
      <c r="L128" s="22" t="s">
        <v>148</v>
      </c>
      <c r="M128" s="25" t="s">
        <v>36</v>
      </c>
    </row>
    <row r="129" spans="1:13" s="1" customFormat="1" ht="19.149999999999999" customHeight="1" x14ac:dyDescent="0.2">
      <c r="A129" s="19" t="s">
        <v>7</v>
      </c>
      <c r="B129" s="20">
        <v>45992</v>
      </c>
      <c r="C129" s="21">
        <v>45992.4869943866</v>
      </c>
      <c r="D129" s="22" t="s">
        <v>9</v>
      </c>
      <c r="E129" s="22" t="s">
        <v>20</v>
      </c>
      <c r="F129" s="38">
        <v>10.135</v>
      </c>
      <c r="G129" s="38"/>
      <c r="H129" s="22" t="s">
        <v>34</v>
      </c>
      <c r="I129" s="23">
        <v>935</v>
      </c>
      <c r="J129" s="24">
        <v>9476.23</v>
      </c>
      <c r="K129" s="22" t="s">
        <v>21</v>
      </c>
      <c r="L129" s="22" t="s">
        <v>149</v>
      </c>
      <c r="M129" s="25" t="s">
        <v>36</v>
      </c>
    </row>
    <row r="130" spans="1:13" s="1" customFormat="1" ht="19.149999999999999" customHeight="1" x14ac:dyDescent="0.2">
      <c r="A130" s="19" t="s">
        <v>7</v>
      </c>
      <c r="B130" s="20">
        <v>45992</v>
      </c>
      <c r="C130" s="21">
        <v>45992.493282511597</v>
      </c>
      <c r="D130" s="22" t="s">
        <v>9</v>
      </c>
      <c r="E130" s="22" t="s">
        <v>20</v>
      </c>
      <c r="F130" s="38">
        <v>10.130000000000001</v>
      </c>
      <c r="G130" s="38"/>
      <c r="H130" s="22" t="s">
        <v>34</v>
      </c>
      <c r="I130" s="23">
        <v>961</v>
      </c>
      <c r="J130" s="24">
        <v>9734.93</v>
      </c>
      <c r="K130" s="22" t="s">
        <v>21</v>
      </c>
      <c r="L130" s="22" t="s">
        <v>150</v>
      </c>
      <c r="M130" s="25" t="s">
        <v>36</v>
      </c>
    </row>
    <row r="131" spans="1:13" s="1" customFormat="1" ht="19.149999999999999" customHeight="1" x14ac:dyDescent="0.2">
      <c r="A131" s="19" t="s">
        <v>7</v>
      </c>
      <c r="B131" s="20">
        <v>45992</v>
      </c>
      <c r="C131" s="21">
        <v>45992.493282511597</v>
      </c>
      <c r="D131" s="22" t="s">
        <v>9</v>
      </c>
      <c r="E131" s="22" t="s">
        <v>20</v>
      </c>
      <c r="F131" s="38">
        <v>10.130000000000001</v>
      </c>
      <c r="G131" s="38"/>
      <c r="H131" s="22" t="s">
        <v>34</v>
      </c>
      <c r="I131" s="23">
        <v>944</v>
      </c>
      <c r="J131" s="24">
        <v>9562.7199999999993</v>
      </c>
      <c r="K131" s="22" t="s">
        <v>21</v>
      </c>
      <c r="L131" s="22" t="s">
        <v>151</v>
      </c>
      <c r="M131" s="25" t="s">
        <v>36</v>
      </c>
    </row>
    <row r="132" spans="1:13" s="1" customFormat="1" ht="19.149999999999999" customHeight="1" x14ac:dyDescent="0.2">
      <c r="A132" s="19" t="s">
        <v>7</v>
      </c>
      <c r="B132" s="20">
        <v>45992</v>
      </c>
      <c r="C132" s="21">
        <v>45992.493282511597</v>
      </c>
      <c r="D132" s="22" t="s">
        <v>9</v>
      </c>
      <c r="E132" s="22" t="s">
        <v>20</v>
      </c>
      <c r="F132" s="38">
        <v>10.130000000000001</v>
      </c>
      <c r="G132" s="38"/>
      <c r="H132" s="22" t="s">
        <v>34</v>
      </c>
      <c r="I132" s="23">
        <v>952</v>
      </c>
      <c r="J132" s="24">
        <v>9643.76</v>
      </c>
      <c r="K132" s="22" t="s">
        <v>21</v>
      </c>
      <c r="L132" s="22" t="s">
        <v>152</v>
      </c>
      <c r="M132" s="25" t="s">
        <v>36</v>
      </c>
    </row>
    <row r="133" spans="1:13" s="1" customFormat="1" ht="19.149999999999999" customHeight="1" x14ac:dyDescent="0.2">
      <c r="A133" s="19" t="s">
        <v>7</v>
      </c>
      <c r="B133" s="20">
        <v>45992</v>
      </c>
      <c r="C133" s="21">
        <v>45992.493282511597</v>
      </c>
      <c r="D133" s="22" t="s">
        <v>9</v>
      </c>
      <c r="E133" s="22" t="s">
        <v>20</v>
      </c>
      <c r="F133" s="38">
        <v>10.130000000000001</v>
      </c>
      <c r="G133" s="38"/>
      <c r="H133" s="22" t="s">
        <v>34</v>
      </c>
      <c r="I133" s="23">
        <v>922</v>
      </c>
      <c r="J133" s="24">
        <v>9339.86</v>
      </c>
      <c r="K133" s="22" t="s">
        <v>21</v>
      </c>
      <c r="L133" s="22" t="s">
        <v>153</v>
      </c>
      <c r="M133" s="25" t="s">
        <v>36</v>
      </c>
    </row>
    <row r="134" spans="1:13" s="1" customFormat="1" ht="19.149999999999999" customHeight="1" x14ac:dyDescent="0.2">
      <c r="A134" s="19" t="s">
        <v>7</v>
      </c>
      <c r="B134" s="20">
        <v>45992</v>
      </c>
      <c r="C134" s="21">
        <v>45992.4942840972</v>
      </c>
      <c r="D134" s="22" t="s">
        <v>9</v>
      </c>
      <c r="E134" s="22" t="s">
        <v>20</v>
      </c>
      <c r="F134" s="38">
        <v>10.130000000000001</v>
      </c>
      <c r="G134" s="38"/>
      <c r="H134" s="22" t="s">
        <v>34</v>
      </c>
      <c r="I134" s="23">
        <v>925</v>
      </c>
      <c r="J134" s="24">
        <v>9370.25</v>
      </c>
      <c r="K134" s="22" t="s">
        <v>21</v>
      </c>
      <c r="L134" s="22" t="s">
        <v>154</v>
      </c>
      <c r="M134" s="25" t="s">
        <v>36</v>
      </c>
    </row>
    <row r="135" spans="1:13" s="1" customFormat="1" ht="19.149999999999999" customHeight="1" x14ac:dyDescent="0.2">
      <c r="A135" s="19" t="s">
        <v>7</v>
      </c>
      <c r="B135" s="20">
        <v>45992</v>
      </c>
      <c r="C135" s="21">
        <v>45992.501819293997</v>
      </c>
      <c r="D135" s="22" t="s">
        <v>9</v>
      </c>
      <c r="E135" s="22" t="s">
        <v>20</v>
      </c>
      <c r="F135" s="38">
        <v>10.135</v>
      </c>
      <c r="G135" s="38"/>
      <c r="H135" s="22" t="s">
        <v>34</v>
      </c>
      <c r="I135" s="23">
        <v>640</v>
      </c>
      <c r="J135" s="24">
        <v>6486.4</v>
      </c>
      <c r="K135" s="22" t="s">
        <v>21</v>
      </c>
      <c r="L135" s="22" t="s">
        <v>155</v>
      </c>
      <c r="M135" s="25" t="s">
        <v>36</v>
      </c>
    </row>
    <row r="136" spans="1:13" s="1" customFormat="1" ht="19.149999999999999" customHeight="1" x14ac:dyDescent="0.2">
      <c r="A136" s="19" t="s">
        <v>7</v>
      </c>
      <c r="B136" s="20">
        <v>45992</v>
      </c>
      <c r="C136" s="21">
        <v>45992.501819733799</v>
      </c>
      <c r="D136" s="22" t="s">
        <v>9</v>
      </c>
      <c r="E136" s="22" t="s">
        <v>20</v>
      </c>
      <c r="F136" s="38">
        <v>10.135</v>
      </c>
      <c r="G136" s="38"/>
      <c r="H136" s="22" t="s">
        <v>34</v>
      </c>
      <c r="I136" s="23">
        <v>640</v>
      </c>
      <c r="J136" s="24">
        <v>6486.4</v>
      </c>
      <c r="K136" s="22" t="s">
        <v>21</v>
      </c>
      <c r="L136" s="22" t="s">
        <v>156</v>
      </c>
      <c r="M136" s="25" t="s">
        <v>36</v>
      </c>
    </row>
    <row r="137" spans="1:13" s="1" customFormat="1" ht="19.149999999999999" customHeight="1" x14ac:dyDescent="0.2">
      <c r="A137" s="19" t="s">
        <v>7</v>
      </c>
      <c r="B137" s="20">
        <v>45992</v>
      </c>
      <c r="C137" s="21">
        <v>45992.501819733799</v>
      </c>
      <c r="D137" s="22" t="s">
        <v>9</v>
      </c>
      <c r="E137" s="22" t="s">
        <v>20</v>
      </c>
      <c r="F137" s="38">
        <v>10.135</v>
      </c>
      <c r="G137" s="38"/>
      <c r="H137" s="22" t="s">
        <v>34</v>
      </c>
      <c r="I137" s="23">
        <v>776</v>
      </c>
      <c r="J137" s="24">
        <v>7864.76</v>
      </c>
      <c r="K137" s="22" t="s">
        <v>21</v>
      </c>
      <c r="L137" s="22" t="s">
        <v>157</v>
      </c>
      <c r="M137" s="25" t="s">
        <v>36</v>
      </c>
    </row>
    <row r="138" spans="1:13" s="1" customFormat="1" ht="19.149999999999999" customHeight="1" x14ac:dyDescent="0.2">
      <c r="A138" s="19" t="s">
        <v>7</v>
      </c>
      <c r="B138" s="20">
        <v>45992</v>
      </c>
      <c r="C138" s="21">
        <v>45992.501819733799</v>
      </c>
      <c r="D138" s="22" t="s">
        <v>9</v>
      </c>
      <c r="E138" s="22" t="s">
        <v>20</v>
      </c>
      <c r="F138" s="38">
        <v>10.135</v>
      </c>
      <c r="G138" s="38"/>
      <c r="H138" s="22" t="s">
        <v>34</v>
      </c>
      <c r="I138" s="23">
        <v>640</v>
      </c>
      <c r="J138" s="24">
        <v>6486.4</v>
      </c>
      <c r="K138" s="22" t="s">
        <v>21</v>
      </c>
      <c r="L138" s="22" t="s">
        <v>158</v>
      </c>
      <c r="M138" s="25" t="s">
        <v>36</v>
      </c>
    </row>
    <row r="139" spans="1:13" s="1" customFormat="1" ht="19.149999999999999" customHeight="1" x14ac:dyDescent="0.2">
      <c r="A139" s="19" t="s">
        <v>7</v>
      </c>
      <c r="B139" s="20">
        <v>45992</v>
      </c>
      <c r="C139" s="21">
        <v>45992.501820023201</v>
      </c>
      <c r="D139" s="22" t="s">
        <v>9</v>
      </c>
      <c r="E139" s="22" t="s">
        <v>20</v>
      </c>
      <c r="F139" s="38">
        <v>10.135</v>
      </c>
      <c r="G139" s="38"/>
      <c r="H139" s="22" t="s">
        <v>34</v>
      </c>
      <c r="I139" s="23">
        <v>640</v>
      </c>
      <c r="J139" s="24">
        <v>6486.4</v>
      </c>
      <c r="K139" s="22" t="s">
        <v>21</v>
      </c>
      <c r="L139" s="22" t="s">
        <v>159</v>
      </c>
      <c r="M139" s="25" t="s">
        <v>36</v>
      </c>
    </row>
    <row r="140" spans="1:13" s="1" customFormat="1" ht="19.149999999999999" customHeight="1" x14ac:dyDescent="0.2">
      <c r="A140" s="19" t="s">
        <v>7</v>
      </c>
      <c r="B140" s="20">
        <v>45992</v>
      </c>
      <c r="C140" s="21">
        <v>45992.5018200579</v>
      </c>
      <c r="D140" s="22" t="s">
        <v>9</v>
      </c>
      <c r="E140" s="22" t="s">
        <v>20</v>
      </c>
      <c r="F140" s="38">
        <v>10.135</v>
      </c>
      <c r="G140" s="38"/>
      <c r="H140" s="22" t="s">
        <v>34</v>
      </c>
      <c r="I140" s="23">
        <v>284</v>
      </c>
      <c r="J140" s="24">
        <v>2878.34</v>
      </c>
      <c r="K140" s="22" t="s">
        <v>21</v>
      </c>
      <c r="L140" s="22" t="s">
        <v>160</v>
      </c>
      <c r="M140" s="25" t="s">
        <v>36</v>
      </c>
    </row>
    <row r="141" spans="1:13" s="1" customFormat="1" ht="19.149999999999999" customHeight="1" x14ac:dyDescent="0.2">
      <c r="A141" s="19" t="s">
        <v>7</v>
      </c>
      <c r="B141" s="20">
        <v>45992</v>
      </c>
      <c r="C141" s="21">
        <v>45992.503710382</v>
      </c>
      <c r="D141" s="22" t="s">
        <v>9</v>
      </c>
      <c r="E141" s="22" t="s">
        <v>20</v>
      </c>
      <c r="F141" s="38">
        <v>10.135</v>
      </c>
      <c r="G141" s="38"/>
      <c r="H141" s="22" t="s">
        <v>34</v>
      </c>
      <c r="I141" s="23">
        <v>968</v>
      </c>
      <c r="J141" s="24">
        <v>9810.68</v>
      </c>
      <c r="K141" s="22" t="s">
        <v>21</v>
      </c>
      <c r="L141" s="22" t="s">
        <v>161</v>
      </c>
      <c r="M141" s="25" t="s">
        <v>36</v>
      </c>
    </row>
    <row r="142" spans="1:13" s="1" customFormat="1" ht="19.149999999999999" customHeight="1" x14ac:dyDescent="0.2">
      <c r="A142" s="19" t="s">
        <v>7</v>
      </c>
      <c r="B142" s="20">
        <v>45992</v>
      </c>
      <c r="C142" s="21">
        <v>45992.507328981497</v>
      </c>
      <c r="D142" s="22" t="s">
        <v>9</v>
      </c>
      <c r="E142" s="22" t="s">
        <v>20</v>
      </c>
      <c r="F142" s="38">
        <v>10.135</v>
      </c>
      <c r="G142" s="38"/>
      <c r="H142" s="22" t="s">
        <v>34</v>
      </c>
      <c r="I142" s="23">
        <v>918</v>
      </c>
      <c r="J142" s="24">
        <v>9303.93</v>
      </c>
      <c r="K142" s="22" t="s">
        <v>21</v>
      </c>
      <c r="L142" s="22" t="s">
        <v>162</v>
      </c>
      <c r="M142" s="25" t="s">
        <v>36</v>
      </c>
    </row>
    <row r="143" spans="1:13" s="1" customFormat="1" ht="19.149999999999999" customHeight="1" x14ac:dyDescent="0.2">
      <c r="A143" s="19" t="s">
        <v>7</v>
      </c>
      <c r="B143" s="20">
        <v>45992</v>
      </c>
      <c r="C143" s="21">
        <v>45992.507328981497</v>
      </c>
      <c r="D143" s="22" t="s">
        <v>9</v>
      </c>
      <c r="E143" s="22" t="s">
        <v>20</v>
      </c>
      <c r="F143" s="38">
        <v>10.135</v>
      </c>
      <c r="G143" s="38"/>
      <c r="H143" s="22" t="s">
        <v>34</v>
      </c>
      <c r="I143" s="23">
        <v>900</v>
      </c>
      <c r="J143" s="24">
        <v>9121.5</v>
      </c>
      <c r="K143" s="22" t="s">
        <v>21</v>
      </c>
      <c r="L143" s="22" t="s">
        <v>163</v>
      </c>
      <c r="M143" s="25" t="s">
        <v>36</v>
      </c>
    </row>
    <row r="144" spans="1:13" s="1" customFormat="1" ht="19.149999999999999" customHeight="1" x14ac:dyDescent="0.2">
      <c r="A144" s="19" t="s">
        <v>7</v>
      </c>
      <c r="B144" s="20">
        <v>45992</v>
      </c>
      <c r="C144" s="21">
        <v>45992.507328981497</v>
      </c>
      <c r="D144" s="22" t="s">
        <v>9</v>
      </c>
      <c r="E144" s="22" t="s">
        <v>20</v>
      </c>
      <c r="F144" s="38">
        <v>10.135</v>
      </c>
      <c r="G144" s="38"/>
      <c r="H144" s="22" t="s">
        <v>34</v>
      </c>
      <c r="I144" s="23">
        <v>886</v>
      </c>
      <c r="J144" s="24">
        <v>8979.61</v>
      </c>
      <c r="K144" s="22" t="s">
        <v>21</v>
      </c>
      <c r="L144" s="22" t="s">
        <v>164</v>
      </c>
      <c r="M144" s="25" t="s">
        <v>36</v>
      </c>
    </row>
    <row r="145" spans="1:13" s="1" customFormat="1" ht="19.149999999999999" customHeight="1" x14ac:dyDescent="0.2">
      <c r="A145" s="19" t="s">
        <v>7</v>
      </c>
      <c r="B145" s="20">
        <v>45992</v>
      </c>
      <c r="C145" s="21">
        <v>45992.512273009299</v>
      </c>
      <c r="D145" s="22" t="s">
        <v>9</v>
      </c>
      <c r="E145" s="22" t="s">
        <v>20</v>
      </c>
      <c r="F145" s="38">
        <v>10.130000000000001</v>
      </c>
      <c r="G145" s="38"/>
      <c r="H145" s="22" t="s">
        <v>34</v>
      </c>
      <c r="I145" s="23">
        <v>973</v>
      </c>
      <c r="J145" s="24">
        <v>9856.49</v>
      </c>
      <c r="K145" s="22" t="s">
        <v>21</v>
      </c>
      <c r="L145" s="22" t="s">
        <v>165</v>
      </c>
      <c r="M145" s="25" t="s">
        <v>36</v>
      </c>
    </row>
    <row r="146" spans="1:13" s="1" customFormat="1" ht="19.149999999999999" customHeight="1" x14ac:dyDescent="0.2">
      <c r="A146" s="19" t="s">
        <v>7</v>
      </c>
      <c r="B146" s="20">
        <v>45992</v>
      </c>
      <c r="C146" s="21">
        <v>45992.512273009299</v>
      </c>
      <c r="D146" s="22" t="s">
        <v>9</v>
      </c>
      <c r="E146" s="22" t="s">
        <v>20</v>
      </c>
      <c r="F146" s="38">
        <v>10.130000000000001</v>
      </c>
      <c r="G146" s="38"/>
      <c r="H146" s="22" t="s">
        <v>34</v>
      </c>
      <c r="I146" s="23">
        <v>883</v>
      </c>
      <c r="J146" s="24">
        <v>8944.7900000000009</v>
      </c>
      <c r="K146" s="22" t="s">
        <v>21</v>
      </c>
      <c r="L146" s="22" t="s">
        <v>166</v>
      </c>
      <c r="M146" s="25" t="s">
        <v>36</v>
      </c>
    </row>
    <row r="147" spans="1:13" s="1" customFormat="1" ht="19.149999999999999" customHeight="1" x14ac:dyDescent="0.2">
      <c r="A147" s="19" t="s">
        <v>7</v>
      </c>
      <c r="B147" s="20">
        <v>45992</v>
      </c>
      <c r="C147" s="21">
        <v>45992.512273009299</v>
      </c>
      <c r="D147" s="22" t="s">
        <v>9</v>
      </c>
      <c r="E147" s="22" t="s">
        <v>20</v>
      </c>
      <c r="F147" s="38">
        <v>10.130000000000001</v>
      </c>
      <c r="G147" s="38"/>
      <c r="H147" s="22" t="s">
        <v>34</v>
      </c>
      <c r="I147" s="23">
        <v>850</v>
      </c>
      <c r="J147" s="24">
        <v>8610.5</v>
      </c>
      <c r="K147" s="22" t="s">
        <v>21</v>
      </c>
      <c r="L147" s="22" t="s">
        <v>167</v>
      </c>
      <c r="M147" s="25" t="s">
        <v>36</v>
      </c>
    </row>
    <row r="148" spans="1:13" s="1" customFormat="1" ht="19.149999999999999" customHeight="1" x14ac:dyDescent="0.2">
      <c r="A148" s="19" t="s">
        <v>7</v>
      </c>
      <c r="B148" s="20">
        <v>45992</v>
      </c>
      <c r="C148" s="21">
        <v>45992.515769004603</v>
      </c>
      <c r="D148" s="22" t="s">
        <v>9</v>
      </c>
      <c r="E148" s="22" t="s">
        <v>20</v>
      </c>
      <c r="F148" s="38">
        <v>10.125</v>
      </c>
      <c r="G148" s="38"/>
      <c r="H148" s="22" t="s">
        <v>34</v>
      </c>
      <c r="I148" s="23">
        <v>204</v>
      </c>
      <c r="J148" s="24">
        <v>2065.5</v>
      </c>
      <c r="K148" s="22" t="s">
        <v>21</v>
      </c>
      <c r="L148" s="22" t="s">
        <v>168</v>
      </c>
      <c r="M148" s="25" t="s">
        <v>36</v>
      </c>
    </row>
    <row r="149" spans="1:13" s="1" customFormat="1" ht="19.149999999999999" customHeight="1" x14ac:dyDescent="0.2">
      <c r="A149" s="19" t="s">
        <v>7</v>
      </c>
      <c r="B149" s="20">
        <v>45992</v>
      </c>
      <c r="C149" s="21">
        <v>45992.518534884301</v>
      </c>
      <c r="D149" s="22" t="s">
        <v>9</v>
      </c>
      <c r="E149" s="22" t="s">
        <v>20</v>
      </c>
      <c r="F149" s="38">
        <v>10.125</v>
      </c>
      <c r="G149" s="38"/>
      <c r="H149" s="22" t="s">
        <v>34</v>
      </c>
      <c r="I149" s="23">
        <v>547</v>
      </c>
      <c r="J149" s="24">
        <v>5538.38</v>
      </c>
      <c r="K149" s="22" t="s">
        <v>21</v>
      </c>
      <c r="L149" s="22" t="s">
        <v>169</v>
      </c>
      <c r="M149" s="25" t="s">
        <v>36</v>
      </c>
    </row>
    <row r="150" spans="1:13" s="1" customFormat="1" ht="19.149999999999999" customHeight="1" x14ac:dyDescent="0.2">
      <c r="A150" s="19" t="s">
        <v>7</v>
      </c>
      <c r="B150" s="20">
        <v>45992</v>
      </c>
      <c r="C150" s="21">
        <v>45992.518534884301</v>
      </c>
      <c r="D150" s="22" t="s">
        <v>9</v>
      </c>
      <c r="E150" s="22" t="s">
        <v>20</v>
      </c>
      <c r="F150" s="38">
        <v>10.125</v>
      </c>
      <c r="G150" s="38"/>
      <c r="H150" s="22" t="s">
        <v>34</v>
      </c>
      <c r="I150" s="23">
        <v>219</v>
      </c>
      <c r="J150" s="24">
        <v>2217.38</v>
      </c>
      <c r="K150" s="22" t="s">
        <v>21</v>
      </c>
      <c r="L150" s="22" t="s">
        <v>170</v>
      </c>
      <c r="M150" s="25" t="s">
        <v>36</v>
      </c>
    </row>
    <row r="151" spans="1:13" s="1" customFormat="1" ht="19.149999999999999" customHeight="1" x14ac:dyDescent="0.2">
      <c r="A151" s="19" t="s">
        <v>7</v>
      </c>
      <c r="B151" s="20">
        <v>45992</v>
      </c>
      <c r="C151" s="21">
        <v>45992.523020428198</v>
      </c>
      <c r="D151" s="22" t="s">
        <v>9</v>
      </c>
      <c r="E151" s="22" t="s">
        <v>20</v>
      </c>
      <c r="F151" s="38">
        <v>10.125</v>
      </c>
      <c r="G151" s="38"/>
      <c r="H151" s="22" t="s">
        <v>34</v>
      </c>
      <c r="I151" s="23">
        <v>766</v>
      </c>
      <c r="J151" s="24">
        <v>7755.75</v>
      </c>
      <c r="K151" s="22" t="s">
        <v>21</v>
      </c>
      <c r="L151" s="22" t="s">
        <v>171</v>
      </c>
      <c r="M151" s="25" t="s">
        <v>36</v>
      </c>
    </row>
    <row r="152" spans="1:13" s="1" customFormat="1" ht="19.149999999999999" customHeight="1" x14ac:dyDescent="0.2">
      <c r="A152" s="19" t="s">
        <v>7</v>
      </c>
      <c r="B152" s="20">
        <v>45992</v>
      </c>
      <c r="C152" s="21">
        <v>45992.523020428198</v>
      </c>
      <c r="D152" s="22" t="s">
        <v>9</v>
      </c>
      <c r="E152" s="22" t="s">
        <v>20</v>
      </c>
      <c r="F152" s="38">
        <v>10.125</v>
      </c>
      <c r="G152" s="38"/>
      <c r="H152" s="22" t="s">
        <v>34</v>
      </c>
      <c r="I152" s="23">
        <v>766</v>
      </c>
      <c r="J152" s="24">
        <v>7755.75</v>
      </c>
      <c r="K152" s="22" t="s">
        <v>21</v>
      </c>
      <c r="L152" s="22" t="s">
        <v>172</v>
      </c>
      <c r="M152" s="25" t="s">
        <v>36</v>
      </c>
    </row>
    <row r="153" spans="1:13" s="1" customFormat="1" ht="19.149999999999999" customHeight="1" x14ac:dyDescent="0.2">
      <c r="A153" s="19" t="s">
        <v>7</v>
      </c>
      <c r="B153" s="20">
        <v>45992</v>
      </c>
      <c r="C153" s="21">
        <v>45992.523020428198</v>
      </c>
      <c r="D153" s="22" t="s">
        <v>9</v>
      </c>
      <c r="E153" s="22" t="s">
        <v>20</v>
      </c>
      <c r="F153" s="38">
        <v>10.125</v>
      </c>
      <c r="G153" s="38"/>
      <c r="H153" s="22" t="s">
        <v>34</v>
      </c>
      <c r="I153" s="23">
        <v>766</v>
      </c>
      <c r="J153" s="24">
        <v>7755.75</v>
      </c>
      <c r="K153" s="22" t="s">
        <v>21</v>
      </c>
      <c r="L153" s="22" t="s">
        <v>173</v>
      </c>
      <c r="M153" s="25" t="s">
        <v>36</v>
      </c>
    </row>
    <row r="154" spans="1:13" s="1" customFormat="1" ht="19.149999999999999" customHeight="1" x14ac:dyDescent="0.2">
      <c r="A154" s="19" t="s">
        <v>7</v>
      </c>
      <c r="B154" s="20">
        <v>45992</v>
      </c>
      <c r="C154" s="21">
        <v>45992.523020428198</v>
      </c>
      <c r="D154" s="22" t="s">
        <v>9</v>
      </c>
      <c r="E154" s="22" t="s">
        <v>20</v>
      </c>
      <c r="F154" s="38">
        <v>10.125</v>
      </c>
      <c r="G154" s="38"/>
      <c r="H154" s="22" t="s">
        <v>34</v>
      </c>
      <c r="I154" s="23">
        <v>766</v>
      </c>
      <c r="J154" s="24">
        <v>7755.75</v>
      </c>
      <c r="K154" s="22" t="s">
        <v>21</v>
      </c>
      <c r="L154" s="22" t="s">
        <v>174</v>
      </c>
      <c r="M154" s="25" t="s">
        <v>36</v>
      </c>
    </row>
    <row r="155" spans="1:13" s="1" customFormat="1" ht="19.149999999999999" customHeight="1" x14ac:dyDescent="0.2">
      <c r="A155" s="19" t="s">
        <v>7</v>
      </c>
      <c r="B155" s="20">
        <v>45992</v>
      </c>
      <c r="C155" s="21">
        <v>45992.523020428198</v>
      </c>
      <c r="D155" s="22" t="s">
        <v>9</v>
      </c>
      <c r="E155" s="22" t="s">
        <v>20</v>
      </c>
      <c r="F155" s="38">
        <v>10.125</v>
      </c>
      <c r="G155" s="38"/>
      <c r="H155" s="22" t="s">
        <v>34</v>
      </c>
      <c r="I155" s="23">
        <v>958</v>
      </c>
      <c r="J155" s="24">
        <v>9699.75</v>
      </c>
      <c r="K155" s="22" t="s">
        <v>21</v>
      </c>
      <c r="L155" s="22" t="s">
        <v>175</v>
      </c>
      <c r="M155" s="25" t="s">
        <v>36</v>
      </c>
    </row>
    <row r="156" spans="1:13" s="1" customFormat="1" ht="19.149999999999999" customHeight="1" x14ac:dyDescent="0.2">
      <c r="A156" s="19" t="s">
        <v>7</v>
      </c>
      <c r="B156" s="20">
        <v>45992</v>
      </c>
      <c r="C156" s="21">
        <v>45992.533937222201</v>
      </c>
      <c r="D156" s="22" t="s">
        <v>9</v>
      </c>
      <c r="E156" s="22" t="s">
        <v>20</v>
      </c>
      <c r="F156" s="38">
        <v>10.130000000000001</v>
      </c>
      <c r="G156" s="38"/>
      <c r="H156" s="22" t="s">
        <v>34</v>
      </c>
      <c r="I156" s="23">
        <v>358</v>
      </c>
      <c r="J156" s="24">
        <v>3626.54</v>
      </c>
      <c r="K156" s="22" t="s">
        <v>21</v>
      </c>
      <c r="L156" s="22" t="s">
        <v>176</v>
      </c>
      <c r="M156" s="25" t="s">
        <v>36</v>
      </c>
    </row>
    <row r="157" spans="1:13" s="1" customFormat="1" ht="19.149999999999999" customHeight="1" x14ac:dyDescent="0.2">
      <c r="A157" s="19" t="s">
        <v>7</v>
      </c>
      <c r="B157" s="20">
        <v>45992</v>
      </c>
      <c r="C157" s="21">
        <v>45992.533937222201</v>
      </c>
      <c r="D157" s="22" t="s">
        <v>9</v>
      </c>
      <c r="E157" s="22" t="s">
        <v>20</v>
      </c>
      <c r="F157" s="38">
        <v>10.130000000000001</v>
      </c>
      <c r="G157" s="38"/>
      <c r="H157" s="22" t="s">
        <v>34</v>
      </c>
      <c r="I157" s="23">
        <v>774</v>
      </c>
      <c r="J157" s="24">
        <v>7840.62</v>
      </c>
      <c r="K157" s="22" t="s">
        <v>21</v>
      </c>
      <c r="L157" s="22" t="s">
        <v>177</v>
      </c>
      <c r="M157" s="25" t="s">
        <v>36</v>
      </c>
    </row>
    <row r="158" spans="1:13" s="1" customFormat="1" ht="19.149999999999999" customHeight="1" x14ac:dyDescent="0.2">
      <c r="A158" s="19" t="s">
        <v>7</v>
      </c>
      <c r="B158" s="20">
        <v>45992</v>
      </c>
      <c r="C158" s="21">
        <v>45992.533937222201</v>
      </c>
      <c r="D158" s="22" t="s">
        <v>9</v>
      </c>
      <c r="E158" s="22" t="s">
        <v>20</v>
      </c>
      <c r="F158" s="38">
        <v>10.130000000000001</v>
      </c>
      <c r="G158" s="38"/>
      <c r="H158" s="22" t="s">
        <v>34</v>
      </c>
      <c r="I158" s="23">
        <v>863</v>
      </c>
      <c r="J158" s="24">
        <v>8742.19</v>
      </c>
      <c r="K158" s="22" t="s">
        <v>21</v>
      </c>
      <c r="L158" s="22" t="s">
        <v>178</v>
      </c>
      <c r="M158" s="25" t="s">
        <v>36</v>
      </c>
    </row>
    <row r="159" spans="1:13" s="1" customFormat="1" ht="19.149999999999999" customHeight="1" x14ac:dyDescent="0.2">
      <c r="A159" s="19" t="s">
        <v>7</v>
      </c>
      <c r="B159" s="20">
        <v>45992</v>
      </c>
      <c r="C159" s="21">
        <v>45992.533937222201</v>
      </c>
      <c r="D159" s="22" t="s">
        <v>9</v>
      </c>
      <c r="E159" s="22" t="s">
        <v>20</v>
      </c>
      <c r="F159" s="38">
        <v>10.130000000000001</v>
      </c>
      <c r="G159" s="38"/>
      <c r="H159" s="22" t="s">
        <v>34</v>
      </c>
      <c r="I159" s="23">
        <v>236</v>
      </c>
      <c r="J159" s="24">
        <v>2390.6799999999998</v>
      </c>
      <c r="K159" s="22" t="s">
        <v>21</v>
      </c>
      <c r="L159" s="22" t="s">
        <v>179</v>
      </c>
      <c r="M159" s="25" t="s">
        <v>36</v>
      </c>
    </row>
    <row r="160" spans="1:13" s="1" customFormat="1" ht="19.149999999999999" customHeight="1" x14ac:dyDescent="0.2">
      <c r="A160" s="19" t="s">
        <v>7</v>
      </c>
      <c r="B160" s="20">
        <v>45992</v>
      </c>
      <c r="C160" s="21">
        <v>45992.533937222201</v>
      </c>
      <c r="D160" s="22" t="s">
        <v>9</v>
      </c>
      <c r="E160" s="22" t="s">
        <v>20</v>
      </c>
      <c r="F160" s="38">
        <v>10.130000000000001</v>
      </c>
      <c r="G160" s="38"/>
      <c r="H160" s="22" t="s">
        <v>34</v>
      </c>
      <c r="I160" s="23">
        <v>311</v>
      </c>
      <c r="J160" s="24">
        <v>3150.43</v>
      </c>
      <c r="K160" s="22" t="s">
        <v>21</v>
      </c>
      <c r="L160" s="22" t="s">
        <v>180</v>
      </c>
      <c r="M160" s="25" t="s">
        <v>36</v>
      </c>
    </row>
    <row r="161" spans="1:13" s="1" customFormat="1" ht="19.149999999999999" customHeight="1" x14ac:dyDescent="0.2">
      <c r="A161" s="19" t="s">
        <v>7</v>
      </c>
      <c r="B161" s="20">
        <v>45992</v>
      </c>
      <c r="C161" s="21">
        <v>45992.533937222201</v>
      </c>
      <c r="D161" s="22" t="s">
        <v>9</v>
      </c>
      <c r="E161" s="22" t="s">
        <v>20</v>
      </c>
      <c r="F161" s="38">
        <v>10.130000000000001</v>
      </c>
      <c r="G161" s="38"/>
      <c r="H161" s="22" t="s">
        <v>34</v>
      </c>
      <c r="I161" s="23">
        <v>1</v>
      </c>
      <c r="J161" s="24">
        <v>10.130000000000001</v>
      </c>
      <c r="K161" s="22" t="s">
        <v>21</v>
      </c>
      <c r="L161" s="22" t="s">
        <v>181</v>
      </c>
      <c r="M161" s="25" t="s">
        <v>36</v>
      </c>
    </row>
    <row r="162" spans="1:13" s="1" customFormat="1" ht="19.149999999999999" customHeight="1" x14ac:dyDescent="0.2">
      <c r="A162" s="19" t="s">
        <v>7</v>
      </c>
      <c r="B162" s="20">
        <v>45992</v>
      </c>
      <c r="C162" s="21">
        <v>45992.533937222201</v>
      </c>
      <c r="D162" s="22" t="s">
        <v>9</v>
      </c>
      <c r="E162" s="22" t="s">
        <v>20</v>
      </c>
      <c r="F162" s="38">
        <v>10.130000000000001</v>
      </c>
      <c r="G162" s="38"/>
      <c r="H162" s="22" t="s">
        <v>34</v>
      </c>
      <c r="I162" s="23">
        <v>288</v>
      </c>
      <c r="J162" s="24">
        <v>2917.44</v>
      </c>
      <c r="K162" s="22" t="s">
        <v>21</v>
      </c>
      <c r="L162" s="22" t="s">
        <v>182</v>
      </c>
      <c r="M162" s="25" t="s">
        <v>36</v>
      </c>
    </row>
    <row r="163" spans="1:13" s="1" customFormat="1" ht="19.149999999999999" customHeight="1" x14ac:dyDescent="0.2">
      <c r="A163" s="19" t="s">
        <v>7</v>
      </c>
      <c r="B163" s="20">
        <v>45992</v>
      </c>
      <c r="C163" s="21">
        <v>45992.533937222201</v>
      </c>
      <c r="D163" s="22" t="s">
        <v>9</v>
      </c>
      <c r="E163" s="22" t="s">
        <v>20</v>
      </c>
      <c r="F163" s="38">
        <v>10.130000000000001</v>
      </c>
      <c r="G163" s="38"/>
      <c r="H163" s="22" t="s">
        <v>34</v>
      </c>
      <c r="I163" s="23">
        <v>265</v>
      </c>
      <c r="J163" s="24">
        <v>2684.45</v>
      </c>
      <c r="K163" s="22" t="s">
        <v>21</v>
      </c>
      <c r="L163" s="22" t="s">
        <v>183</v>
      </c>
      <c r="M163" s="25" t="s">
        <v>36</v>
      </c>
    </row>
    <row r="164" spans="1:13" s="1" customFormat="1" ht="19.149999999999999" customHeight="1" x14ac:dyDescent="0.2">
      <c r="A164" s="19" t="s">
        <v>7</v>
      </c>
      <c r="B164" s="20">
        <v>45992</v>
      </c>
      <c r="C164" s="21">
        <v>45992.533937222201</v>
      </c>
      <c r="D164" s="22" t="s">
        <v>9</v>
      </c>
      <c r="E164" s="22" t="s">
        <v>20</v>
      </c>
      <c r="F164" s="38">
        <v>10.130000000000001</v>
      </c>
      <c r="G164" s="38"/>
      <c r="H164" s="22" t="s">
        <v>34</v>
      </c>
      <c r="I164" s="23">
        <v>504</v>
      </c>
      <c r="J164" s="24">
        <v>5105.5200000000004</v>
      </c>
      <c r="K164" s="22" t="s">
        <v>21</v>
      </c>
      <c r="L164" s="22" t="s">
        <v>184</v>
      </c>
      <c r="M164" s="25" t="s">
        <v>36</v>
      </c>
    </row>
    <row r="165" spans="1:13" s="1" customFormat="1" ht="19.149999999999999" customHeight="1" x14ac:dyDescent="0.2">
      <c r="A165" s="19" t="s">
        <v>7</v>
      </c>
      <c r="B165" s="20">
        <v>45992</v>
      </c>
      <c r="C165" s="21">
        <v>45992.535602812502</v>
      </c>
      <c r="D165" s="22" t="s">
        <v>9</v>
      </c>
      <c r="E165" s="22" t="s">
        <v>20</v>
      </c>
      <c r="F165" s="38">
        <v>10.130000000000001</v>
      </c>
      <c r="G165" s="38"/>
      <c r="H165" s="22" t="s">
        <v>34</v>
      </c>
      <c r="I165" s="23">
        <v>872</v>
      </c>
      <c r="J165" s="24">
        <v>8833.36</v>
      </c>
      <c r="K165" s="22" t="s">
        <v>21</v>
      </c>
      <c r="L165" s="22" t="s">
        <v>185</v>
      </c>
      <c r="M165" s="25" t="s">
        <v>36</v>
      </c>
    </row>
    <row r="166" spans="1:13" s="1" customFormat="1" ht="19.149999999999999" customHeight="1" x14ac:dyDescent="0.2">
      <c r="A166" s="19" t="s">
        <v>7</v>
      </c>
      <c r="B166" s="20">
        <v>45992</v>
      </c>
      <c r="C166" s="21">
        <v>45992.535602812502</v>
      </c>
      <c r="D166" s="22" t="s">
        <v>9</v>
      </c>
      <c r="E166" s="22" t="s">
        <v>20</v>
      </c>
      <c r="F166" s="38">
        <v>10.130000000000001</v>
      </c>
      <c r="G166" s="38"/>
      <c r="H166" s="22" t="s">
        <v>34</v>
      </c>
      <c r="I166" s="23">
        <v>1</v>
      </c>
      <c r="J166" s="24">
        <v>10.130000000000001</v>
      </c>
      <c r="K166" s="22" t="s">
        <v>21</v>
      </c>
      <c r="L166" s="22" t="s">
        <v>186</v>
      </c>
      <c r="M166" s="25" t="s">
        <v>36</v>
      </c>
    </row>
    <row r="167" spans="1:13" s="1" customFormat="1" ht="19.149999999999999" customHeight="1" x14ac:dyDescent="0.2">
      <c r="A167" s="19" t="s">
        <v>7</v>
      </c>
      <c r="B167" s="20">
        <v>45992</v>
      </c>
      <c r="C167" s="21">
        <v>45992.5356563889</v>
      </c>
      <c r="D167" s="22" t="s">
        <v>9</v>
      </c>
      <c r="E167" s="22" t="s">
        <v>20</v>
      </c>
      <c r="F167" s="38">
        <v>10.125</v>
      </c>
      <c r="G167" s="38"/>
      <c r="H167" s="22" t="s">
        <v>34</v>
      </c>
      <c r="I167" s="23">
        <v>627</v>
      </c>
      <c r="J167" s="24">
        <v>6348.38</v>
      </c>
      <c r="K167" s="22" t="s">
        <v>21</v>
      </c>
      <c r="L167" s="22" t="s">
        <v>187</v>
      </c>
      <c r="M167" s="25" t="s">
        <v>36</v>
      </c>
    </row>
    <row r="168" spans="1:13" s="1" customFormat="1" ht="19.149999999999999" customHeight="1" x14ac:dyDescent="0.2">
      <c r="A168" s="19" t="s">
        <v>7</v>
      </c>
      <c r="B168" s="20">
        <v>45992</v>
      </c>
      <c r="C168" s="21">
        <v>45992.5356563889</v>
      </c>
      <c r="D168" s="22" t="s">
        <v>9</v>
      </c>
      <c r="E168" s="22" t="s">
        <v>20</v>
      </c>
      <c r="F168" s="38">
        <v>10.125</v>
      </c>
      <c r="G168" s="38"/>
      <c r="H168" s="22" t="s">
        <v>34</v>
      </c>
      <c r="I168" s="23">
        <v>627</v>
      </c>
      <c r="J168" s="24">
        <v>6348.38</v>
      </c>
      <c r="K168" s="22" t="s">
        <v>21</v>
      </c>
      <c r="L168" s="22" t="s">
        <v>188</v>
      </c>
      <c r="M168" s="25" t="s">
        <v>36</v>
      </c>
    </row>
    <row r="169" spans="1:13" s="1" customFormat="1" ht="19.149999999999999" customHeight="1" x14ac:dyDescent="0.2">
      <c r="A169" s="19" t="s">
        <v>7</v>
      </c>
      <c r="B169" s="20">
        <v>45992</v>
      </c>
      <c r="C169" s="21">
        <v>45992.535656412001</v>
      </c>
      <c r="D169" s="22" t="s">
        <v>9</v>
      </c>
      <c r="E169" s="22" t="s">
        <v>20</v>
      </c>
      <c r="F169" s="38">
        <v>10.125</v>
      </c>
      <c r="G169" s="38"/>
      <c r="H169" s="22" t="s">
        <v>34</v>
      </c>
      <c r="I169" s="23">
        <v>627</v>
      </c>
      <c r="J169" s="24">
        <v>6348.38</v>
      </c>
      <c r="K169" s="22" t="s">
        <v>21</v>
      </c>
      <c r="L169" s="22" t="s">
        <v>189</v>
      </c>
      <c r="M169" s="25" t="s">
        <v>36</v>
      </c>
    </row>
    <row r="170" spans="1:13" s="1" customFormat="1" ht="19.149999999999999" customHeight="1" x14ac:dyDescent="0.2">
      <c r="A170" s="19" t="s">
        <v>7</v>
      </c>
      <c r="B170" s="20">
        <v>45992</v>
      </c>
      <c r="C170" s="21">
        <v>45992.535656412001</v>
      </c>
      <c r="D170" s="22" t="s">
        <v>9</v>
      </c>
      <c r="E170" s="22" t="s">
        <v>20</v>
      </c>
      <c r="F170" s="38">
        <v>10.125</v>
      </c>
      <c r="G170" s="38"/>
      <c r="H170" s="22" t="s">
        <v>34</v>
      </c>
      <c r="I170" s="23">
        <v>627</v>
      </c>
      <c r="J170" s="24">
        <v>6348.38</v>
      </c>
      <c r="K170" s="22" t="s">
        <v>21</v>
      </c>
      <c r="L170" s="22" t="s">
        <v>190</v>
      </c>
      <c r="M170" s="25" t="s">
        <v>36</v>
      </c>
    </row>
    <row r="171" spans="1:13" s="1" customFormat="1" ht="19.149999999999999" customHeight="1" x14ac:dyDescent="0.2">
      <c r="A171" s="19" t="s">
        <v>7</v>
      </c>
      <c r="B171" s="20">
        <v>45992</v>
      </c>
      <c r="C171" s="21">
        <v>45992.535656412001</v>
      </c>
      <c r="D171" s="22" t="s">
        <v>9</v>
      </c>
      <c r="E171" s="22" t="s">
        <v>20</v>
      </c>
      <c r="F171" s="38">
        <v>10.125</v>
      </c>
      <c r="G171" s="38"/>
      <c r="H171" s="22" t="s">
        <v>34</v>
      </c>
      <c r="I171" s="23">
        <v>627</v>
      </c>
      <c r="J171" s="24">
        <v>6348.38</v>
      </c>
      <c r="K171" s="22" t="s">
        <v>21</v>
      </c>
      <c r="L171" s="22" t="s">
        <v>191</v>
      </c>
      <c r="M171" s="25" t="s">
        <v>36</v>
      </c>
    </row>
    <row r="172" spans="1:13" s="1" customFormat="1" ht="19.149999999999999" customHeight="1" x14ac:dyDescent="0.2">
      <c r="A172" s="19" t="s">
        <v>7</v>
      </c>
      <c r="B172" s="20">
        <v>45992</v>
      </c>
      <c r="C172" s="21">
        <v>45992.535656412001</v>
      </c>
      <c r="D172" s="22" t="s">
        <v>9</v>
      </c>
      <c r="E172" s="22" t="s">
        <v>20</v>
      </c>
      <c r="F172" s="38">
        <v>10.125</v>
      </c>
      <c r="G172" s="38"/>
      <c r="H172" s="22" t="s">
        <v>34</v>
      </c>
      <c r="I172" s="23">
        <v>565</v>
      </c>
      <c r="J172" s="24">
        <v>5720.63</v>
      </c>
      <c r="K172" s="22" t="s">
        <v>21</v>
      </c>
      <c r="L172" s="22" t="s">
        <v>192</v>
      </c>
      <c r="M172" s="25" t="s">
        <v>36</v>
      </c>
    </row>
    <row r="173" spans="1:13" s="1" customFormat="1" ht="19.149999999999999" customHeight="1" x14ac:dyDescent="0.2">
      <c r="A173" s="19" t="s">
        <v>7</v>
      </c>
      <c r="B173" s="20">
        <v>45992</v>
      </c>
      <c r="C173" s="21">
        <v>45992.546964571797</v>
      </c>
      <c r="D173" s="22" t="s">
        <v>9</v>
      </c>
      <c r="E173" s="22" t="s">
        <v>20</v>
      </c>
      <c r="F173" s="38">
        <v>10.130000000000001</v>
      </c>
      <c r="G173" s="38"/>
      <c r="H173" s="22" t="s">
        <v>34</v>
      </c>
      <c r="I173" s="23">
        <v>1833</v>
      </c>
      <c r="J173" s="24">
        <v>18568.29</v>
      </c>
      <c r="K173" s="22" t="s">
        <v>21</v>
      </c>
      <c r="L173" s="22" t="s">
        <v>193</v>
      </c>
      <c r="M173" s="25" t="s">
        <v>36</v>
      </c>
    </row>
    <row r="174" spans="1:13" s="1" customFormat="1" ht="19.149999999999999" customHeight="1" x14ac:dyDescent="0.2">
      <c r="A174" s="19" t="s">
        <v>7</v>
      </c>
      <c r="B174" s="20">
        <v>45992</v>
      </c>
      <c r="C174" s="21">
        <v>45992.546964571797</v>
      </c>
      <c r="D174" s="22" t="s">
        <v>9</v>
      </c>
      <c r="E174" s="22" t="s">
        <v>20</v>
      </c>
      <c r="F174" s="38">
        <v>10.130000000000001</v>
      </c>
      <c r="G174" s="38"/>
      <c r="H174" s="22" t="s">
        <v>34</v>
      </c>
      <c r="I174" s="23">
        <v>851</v>
      </c>
      <c r="J174" s="24">
        <v>8620.6299999999992</v>
      </c>
      <c r="K174" s="22" t="s">
        <v>21</v>
      </c>
      <c r="L174" s="22" t="s">
        <v>194</v>
      </c>
      <c r="M174" s="25" t="s">
        <v>36</v>
      </c>
    </row>
    <row r="175" spans="1:13" s="1" customFormat="1" ht="19.149999999999999" customHeight="1" x14ac:dyDescent="0.2">
      <c r="A175" s="19" t="s">
        <v>7</v>
      </c>
      <c r="B175" s="20">
        <v>45992</v>
      </c>
      <c r="C175" s="21">
        <v>45992.546964571797</v>
      </c>
      <c r="D175" s="22" t="s">
        <v>9</v>
      </c>
      <c r="E175" s="22" t="s">
        <v>20</v>
      </c>
      <c r="F175" s="38">
        <v>10.130000000000001</v>
      </c>
      <c r="G175" s="38"/>
      <c r="H175" s="22" t="s">
        <v>34</v>
      </c>
      <c r="I175" s="23">
        <v>857</v>
      </c>
      <c r="J175" s="24">
        <v>8681.41</v>
      </c>
      <c r="K175" s="22" t="s">
        <v>21</v>
      </c>
      <c r="L175" s="22" t="s">
        <v>195</v>
      </c>
      <c r="M175" s="25" t="s">
        <v>36</v>
      </c>
    </row>
    <row r="176" spans="1:13" s="1" customFormat="1" ht="19.149999999999999" customHeight="1" x14ac:dyDescent="0.2">
      <c r="A176" s="19" t="s">
        <v>7</v>
      </c>
      <c r="B176" s="20">
        <v>45992</v>
      </c>
      <c r="C176" s="21">
        <v>45992.546964571797</v>
      </c>
      <c r="D176" s="22" t="s">
        <v>9</v>
      </c>
      <c r="E176" s="22" t="s">
        <v>20</v>
      </c>
      <c r="F176" s="38">
        <v>10.130000000000001</v>
      </c>
      <c r="G176" s="38"/>
      <c r="H176" s="22" t="s">
        <v>34</v>
      </c>
      <c r="I176" s="23">
        <v>1284</v>
      </c>
      <c r="J176" s="24">
        <v>13006.92</v>
      </c>
      <c r="K176" s="22" t="s">
        <v>21</v>
      </c>
      <c r="L176" s="22" t="s">
        <v>196</v>
      </c>
      <c r="M176" s="25" t="s">
        <v>36</v>
      </c>
    </row>
    <row r="177" spans="1:13" s="1" customFormat="1" ht="19.149999999999999" customHeight="1" x14ac:dyDescent="0.2">
      <c r="A177" s="19" t="s">
        <v>7</v>
      </c>
      <c r="B177" s="20">
        <v>45992</v>
      </c>
      <c r="C177" s="21">
        <v>45992.546964571797</v>
      </c>
      <c r="D177" s="22" t="s">
        <v>9</v>
      </c>
      <c r="E177" s="22" t="s">
        <v>20</v>
      </c>
      <c r="F177" s="38">
        <v>10.130000000000001</v>
      </c>
      <c r="G177" s="38"/>
      <c r="H177" s="22" t="s">
        <v>34</v>
      </c>
      <c r="I177" s="23">
        <v>478</v>
      </c>
      <c r="J177" s="24">
        <v>4842.1400000000003</v>
      </c>
      <c r="K177" s="22" t="s">
        <v>21</v>
      </c>
      <c r="L177" s="22" t="s">
        <v>197</v>
      </c>
      <c r="M177" s="25" t="s">
        <v>36</v>
      </c>
    </row>
    <row r="178" spans="1:13" s="1" customFormat="1" ht="19.149999999999999" customHeight="1" x14ac:dyDescent="0.2">
      <c r="A178" s="19" t="s">
        <v>7</v>
      </c>
      <c r="B178" s="20">
        <v>45992</v>
      </c>
      <c r="C178" s="21">
        <v>45992.5524173843</v>
      </c>
      <c r="D178" s="22" t="s">
        <v>9</v>
      </c>
      <c r="E178" s="22" t="s">
        <v>20</v>
      </c>
      <c r="F178" s="38">
        <v>10.135</v>
      </c>
      <c r="G178" s="38"/>
      <c r="H178" s="22" t="s">
        <v>34</v>
      </c>
      <c r="I178" s="23">
        <v>849</v>
      </c>
      <c r="J178" s="24">
        <v>8604.6200000000008</v>
      </c>
      <c r="K178" s="22" t="s">
        <v>21</v>
      </c>
      <c r="L178" s="22" t="s">
        <v>198</v>
      </c>
      <c r="M178" s="25" t="s">
        <v>36</v>
      </c>
    </row>
    <row r="179" spans="1:13" s="1" customFormat="1" ht="19.149999999999999" customHeight="1" x14ac:dyDescent="0.2">
      <c r="A179" s="19" t="s">
        <v>7</v>
      </c>
      <c r="B179" s="20">
        <v>45992</v>
      </c>
      <c r="C179" s="21">
        <v>45992.552417500003</v>
      </c>
      <c r="D179" s="22" t="s">
        <v>9</v>
      </c>
      <c r="E179" s="22" t="s">
        <v>20</v>
      </c>
      <c r="F179" s="38">
        <v>10.135</v>
      </c>
      <c r="G179" s="38"/>
      <c r="H179" s="22" t="s">
        <v>34</v>
      </c>
      <c r="I179" s="23">
        <v>1844</v>
      </c>
      <c r="J179" s="24">
        <v>18688.939999999999</v>
      </c>
      <c r="K179" s="22" t="s">
        <v>21</v>
      </c>
      <c r="L179" s="22" t="s">
        <v>199</v>
      </c>
      <c r="M179" s="25" t="s">
        <v>36</v>
      </c>
    </row>
    <row r="180" spans="1:13" s="1" customFormat="1" ht="19.149999999999999" customHeight="1" x14ac:dyDescent="0.2">
      <c r="A180" s="19" t="s">
        <v>7</v>
      </c>
      <c r="B180" s="20">
        <v>45992</v>
      </c>
      <c r="C180" s="21">
        <v>45992.554203599502</v>
      </c>
      <c r="D180" s="22" t="s">
        <v>9</v>
      </c>
      <c r="E180" s="22" t="s">
        <v>20</v>
      </c>
      <c r="F180" s="38">
        <v>10.130000000000001</v>
      </c>
      <c r="G180" s="38"/>
      <c r="H180" s="22" t="s">
        <v>34</v>
      </c>
      <c r="I180" s="23">
        <v>109</v>
      </c>
      <c r="J180" s="24">
        <v>1104.17</v>
      </c>
      <c r="K180" s="22" t="s">
        <v>21</v>
      </c>
      <c r="L180" s="22" t="s">
        <v>200</v>
      </c>
      <c r="M180" s="25" t="s">
        <v>36</v>
      </c>
    </row>
    <row r="181" spans="1:13" s="1" customFormat="1" ht="19.149999999999999" customHeight="1" x14ac:dyDescent="0.2">
      <c r="A181" s="19" t="s">
        <v>7</v>
      </c>
      <c r="B181" s="20">
        <v>45992</v>
      </c>
      <c r="C181" s="21">
        <v>45992.554203599502</v>
      </c>
      <c r="D181" s="22" t="s">
        <v>9</v>
      </c>
      <c r="E181" s="22" t="s">
        <v>20</v>
      </c>
      <c r="F181" s="38">
        <v>10.130000000000001</v>
      </c>
      <c r="G181" s="38"/>
      <c r="H181" s="22" t="s">
        <v>34</v>
      </c>
      <c r="I181" s="23">
        <v>921</v>
      </c>
      <c r="J181" s="24">
        <v>9329.73</v>
      </c>
      <c r="K181" s="22" t="s">
        <v>21</v>
      </c>
      <c r="L181" s="22" t="s">
        <v>201</v>
      </c>
      <c r="M181" s="25" t="s">
        <v>36</v>
      </c>
    </row>
    <row r="182" spans="1:13" s="1" customFormat="1" ht="19.149999999999999" customHeight="1" x14ac:dyDescent="0.2">
      <c r="A182" s="19" t="s">
        <v>7</v>
      </c>
      <c r="B182" s="20">
        <v>45992</v>
      </c>
      <c r="C182" s="21">
        <v>45992.562515856502</v>
      </c>
      <c r="D182" s="22" t="s">
        <v>9</v>
      </c>
      <c r="E182" s="22" t="s">
        <v>20</v>
      </c>
      <c r="F182" s="38">
        <v>10.130000000000001</v>
      </c>
      <c r="G182" s="38"/>
      <c r="H182" s="22" t="s">
        <v>34</v>
      </c>
      <c r="I182" s="23">
        <v>841</v>
      </c>
      <c r="J182" s="24">
        <v>8519.33</v>
      </c>
      <c r="K182" s="22" t="s">
        <v>21</v>
      </c>
      <c r="L182" s="22" t="s">
        <v>202</v>
      </c>
      <c r="M182" s="25" t="s">
        <v>36</v>
      </c>
    </row>
    <row r="183" spans="1:13" s="1" customFormat="1" ht="19.149999999999999" customHeight="1" x14ac:dyDescent="0.2">
      <c r="A183" s="19" t="s">
        <v>7</v>
      </c>
      <c r="B183" s="20">
        <v>45992</v>
      </c>
      <c r="C183" s="21">
        <v>45992.562515856502</v>
      </c>
      <c r="D183" s="22" t="s">
        <v>9</v>
      </c>
      <c r="E183" s="22" t="s">
        <v>20</v>
      </c>
      <c r="F183" s="38">
        <v>10.130000000000001</v>
      </c>
      <c r="G183" s="38"/>
      <c r="H183" s="22" t="s">
        <v>34</v>
      </c>
      <c r="I183" s="23">
        <v>848</v>
      </c>
      <c r="J183" s="24">
        <v>8590.24</v>
      </c>
      <c r="K183" s="22" t="s">
        <v>21</v>
      </c>
      <c r="L183" s="22" t="s">
        <v>203</v>
      </c>
      <c r="M183" s="25" t="s">
        <v>36</v>
      </c>
    </row>
    <row r="184" spans="1:13" s="1" customFormat="1" ht="19.149999999999999" customHeight="1" x14ac:dyDescent="0.2">
      <c r="A184" s="19" t="s">
        <v>7</v>
      </c>
      <c r="B184" s="20">
        <v>45992</v>
      </c>
      <c r="C184" s="21">
        <v>45992.562515856502</v>
      </c>
      <c r="D184" s="22" t="s">
        <v>9</v>
      </c>
      <c r="E184" s="22" t="s">
        <v>20</v>
      </c>
      <c r="F184" s="38">
        <v>10.130000000000001</v>
      </c>
      <c r="G184" s="38"/>
      <c r="H184" s="22" t="s">
        <v>34</v>
      </c>
      <c r="I184" s="23">
        <v>850</v>
      </c>
      <c r="J184" s="24">
        <v>8610.5</v>
      </c>
      <c r="K184" s="22" t="s">
        <v>21</v>
      </c>
      <c r="L184" s="22" t="s">
        <v>204</v>
      </c>
      <c r="M184" s="25" t="s">
        <v>36</v>
      </c>
    </row>
    <row r="185" spans="1:13" s="1" customFormat="1" ht="19.149999999999999" customHeight="1" x14ac:dyDescent="0.2">
      <c r="A185" s="19" t="s">
        <v>7</v>
      </c>
      <c r="B185" s="20">
        <v>45992</v>
      </c>
      <c r="C185" s="21">
        <v>45992.562515856502</v>
      </c>
      <c r="D185" s="22" t="s">
        <v>9</v>
      </c>
      <c r="E185" s="22" t="s">
        <v>20</v>
      </c>
      <c r="F185" s="38">
        <v>10.130000000000001</v>
      </c>
      <c r="G185" s="38"/>
      <c r="H185" s="22" t="s">
        <v>34</v>
      </c>
      <c r="I185" s="23">
        <v>852</v>
      </c>
      <c r="J185" s="24">
        <v>8630.76</v>
      </c>
      <c r="K185" s="22" t="s">
        <v>21</v>
      </c>
      <c r="L185" s="22" t="s">
        <v>205</v>
      </c>
      <c r="M185" s="25" t="s">
        <v>36</v>
      </c>
    </row>
    <row r="186" spans="1:13" s="1" customFormat="1" ht="19.149999999999999" customHeight="1" x14ac:dyDescent="0.2">
      <c r="A186" s="19" t="s">
        <v>7</v>
      </c>
      <c r="B186" s="20">
        <v>45992</v>
      </c>
      <c r="C186" s="21">
        <v>45992.562515856502</v>
      </c>
      <c r="D186" s="22" t="s">
        <v>9</v>
      </c>
      <c r="E186" s="22" t="s">
        <v>20</v>
      </c>
      <c r="F186" s="38">
        <v>10.130000000000001</v>
      </c>
      <c r="G186" s="38"/>
      <c r="H186" s="22" t="s">
        <v>34</v>
      </c>
      <c r="I186" s="23">
        <v>849</v>
      </c>
      <c r="J186" s="24">
        <v>8600.3700000000008</v>
      </c>
      <c r="K186" s="22" t="s">
        <v>21</v>
      </c>
      <c r="L186" s="22" t="s">
        <v>206</v>
      </c>
      <c r="M186" s="25" t="s">
        <v>36</v>
      </c>
    </row>
    <row r="187" spans="1:13" s="1" customFormat="1" ht="19.149999999999999" customHeight="1" x14ac:dyDescent="0.2">
      <c r="A187" s="19" t="s">
        <v>7</v>
      </c>
      <c r="B187" s="20">
        <v>45992</v>
      </c>
      <c r="C187" s="21">
        <v>45992.565219664401</v>
      </c>
      <c r="D187" s="22" t="s">
        <v>9</v>
      </c>
      <c r="E187" s="22" t="s">
        <v>20</v>
      </c>
      <c r="F187" s="38">
        <v>10.119999999999999</v>
      </c>
      <c r="G187" s="38"/>
      <c r="H187" s="22" t="s">
        <v>34</v>
      </c>
      <c r="I187" s="23">
        <v>1102</v>
      </c>
      <c r="J187" s="24">
        <v>11152.24</v>
      </c>
      <c r="K187" s="22" t="s">
        <v>21</v>
      </c>
      <c r="L187" s="22" t="s">
        <v>207</v>
      </c>
      <c r="M187" s="25" t="s">
        <v>36</v>
      </c>
    </row>
    <row r="188" spans="1:13" s="1" customFormat="1" ht="19.149999999999999" customHeight="1" x14ac:dyDescent="0.2">
      <c r="A188" s="19" t="s">
        <v>7</v>
      </c>
      <c r="B188" s="20">
        <v>45992</v>
      </c>
      <c r="C188" s="21">
        <v>45992.565219664401</v>
      </c>
      <c r="D188" s="22" t="s">
        <v>9</v>
      </c>
      <c r="E188" s="22" t="s">
        <v>20</v>
      </c>
      <c r="F188" s="38">
        <v>10.119999999999999</v>
      </c>
      <c r="G188" s="38"/>
      <c r="H188" s="22" t="s">
        <v>34</v>
      </c>
      <c r="I188" s="23">
        <v>870</v>
      </c>
      <c r="J188" s="24">
        <v>8804.4</v>
      </c>
      <c r="K188" s="22" t="s">
        <v>21</v>
      </c>
      <c r="L188" s="22" t="s">
        <v>208</v>
      </c>
      <c r="M188" s="25" t="s">
        <v>36</v>
      </c>
    </row>
    <row r="189" spans="1:13" s="1" customFormat="1" ht="19.149999999999999" customHeight="1" x14ac:dyDescent="0.2">
      <c r="A189" s="19" t="s">
        <v>7</v>
      </c>
      <c r="B189" s="20">
        <v>45992</v>
      </c>
      <c r="C189" s="21">
        <v>45992.576180740703</v>
      </c>
      <c r="D189" s="22" t="s">
        <v>9</v>
      </c>
      <c r="E189" s="22" t="s">
        <v>20</v>
      </c>
      <c r="F189" s="38">
        <v>10.119999999999999</v>
      </c>
      <c r="G189" s="38"/>
      <c r="H189" s="22" t="s">
        <v>34</v>
      </c>
      <c r="I189" s="23">
        <v>1864</v>
      </c>
      <c r="J189" s="24">
        <v>18863.68</v>
      </c>
      <c r="K189" s="22" t="s">
        <v>21</v>
      </c>
      <c r="L189" s="22" t="s">
        <v>209</v>
      </c>
      <c r="M189" s="25" t="s">
        <v>36</v>
      </c>
    </row>
    <row r="190" spans="1:13" s="1" customFormat="1" ht="19.149999999999999" customHeight="1" x14ac:dyDescent="0.2">
      <c r="A190" s="19" t="s">
        <v>7</v>
      </c>
      <c r="B190" s="20">
        <v>45992</v>
      </c>
      <c r="C190" s="21">
        <v>45992.577201550899</v>
      </c>
      <c r="D190" s="22" t="s">
        <v>9</v>
      </c>
      <c r="E190" s="22" t="s">
        <v>20</v>
      </c>
      <c r="F190" s="38">
        <v>10.119999999999999</v>
      </c>
      <c r="G190" s="38"/>
      <c r="H190" s="22" t="s">
        <v>34</v>
      </c>
      <c r="I190" s="23">
        <v>31</v>
      </c>
      <c r="J190" s="24">
        <v>313.72000000000003</v>
      </c>
      <c r="K190" s="22" t="s">
        <v>21</v>
      </c>
      <c r="L190" s="22" t="s">
        <v>210</v>
      </c>
      <c r="M190" s="25" t="s">
        <v>36</v>
      </c>
    </row>
    <row r="191" spans="1:13" s="1" customFormat="1" ht="19.149999999999999" customHeight="1" x14ac:dyDescent="0.2">
      <c r="A191" s="19" t="s">
        <v>7</v>
      </c>
      <c r="B191" s="20">
        <v>45992</v>
      </c>
      <c r="C191" s="21">
        <v>45992.577201550899</v>
      </c>
      <c r="D191" s="22" t="s">
        <v>9</v>
      </c>
      <c r="E191" s="22" t="s">
        <v>20</v>
      </c>
      <c r="F191" s="38">
        <v>10.119999999999999</v>
      </c>
      <c r="G191" s="38"/>
      <c r="H191" s="22" t="s">
        <v>34</v>
      </c>
      <c r="I191" s="23">
        <v>515</v>
      </c>
      <c r="J191" s="24">
        <v>5211.8</v>
      </c>
      <c r="K191" s="22" t="s">
        <v>21</v>
      </c>
      <c r="L191" s="22" t="s">
        <v>211</v>
      </c>
      <c r="M191" s="25" t="s">
        <v>36</v>
      </c>
    </row>
    <row r="192" spans="1:13" s="1" customFormat="1" ht="19.149999999999999" customHeight="1" x14ac:dyDescent="0.2">
      <c r="A192" s="19" t="s">
        <v>7</v>
      </c>
      <c r="B192" s="20">
        <v>45992</v>
      </c>
      <c r="C192" s="21">
        <v>45992.577201550899</v>
      </c>
      <c r="D192" s="22" t="s">
        <v>9</v>
      </c>
      <c r="E192" s="22" t="s">
        <v>20</v>
      </c>
      <c r="F192" s="38">
        <v>10.119999999999999</v>
      </c>
      <c r="G192" s="38"/>
      <c r="H192" s="22" t="s">
        <v>34</v>
      </c>
      <c r="I192" s="23">
        <v>367</v>
      </c>
      <c r="J192" s="24">
        <v>3714.04</v>
      </c>
      <c r="K192" s="22" t="s">
        <v>21</v>
      </c>
      <c r="L192" s="22" t="s">
        <v>212</v>
      </c>
      <c r="M192" s="25" t="s">
        <v>36</v>
      </c>
    </row>
    <row r="193" spans="1:13" s="1" customFormat="1" ht="19.149999999999999" customHeight="1" x14ac:dyDescent="0.2">
      <c r="A193" s="19" t="s">
        <v>7</v>
      </c>
      <c r="B193" s="20">
        <v>45992</v>
      </c>
      <c r="C193" s="21">
        <v>45992.579222569497</v>
      </c>
      <c r="D193" s="22" t="s">
        <v>9</v>
      </c>
      <c r="E193" s="22" t="s">
        <v>20</v>
      </c>
      <c r="F193" s="38">
        <v>10.125</v>
      </c>
      <c r="G193" s="38"/>
      <c r="H193" s="22" t="s">
        <v>34</v>
      </c>
      <c r="I193" s="23">
        <v>508</v>
      </c>
      <c r="J193" s="24">
        <v>5143.5</v>
      </c>
      <c r="K193" s="22" t="s">
        <v>21</v>
      </c>
      <c r="L193" s="22" t="s">
        <v>213</v>
      </c>
      <c r="M193" s="25" t="s">
        <v>36</v>
      </c>
    </row>
    <row r="194" spans="1:13" s="1" customFormat="1" ht="19.149999999999999" customHeight="1" x14ac:dyDescent="0.2">
      <c r="A194" s="19" t="s">
        <v>7</v>
      </c>
      <c r="B194" s="20">
        <v>45992</v>
      </c>
      <c r="C194" s="21">
        <v>45992.5824625116</v>
      </c>
      <c r="D194" s="22" t="s">
        <v>9</v>
      </c>
      <c r="E194" s="22" t="s">
        <v>20</v>
      </c>
      <c r="F194" s="38">
        <v>10.125</v>
      </c>
      <c r="G194" s="38"/>
      <c r="H194" s="22" t="s">
        <v>34</v>
      </c>
      <c r="I194" s="23">
        <v>200</v>
      </c>
      <c r="J194" s="24">
        <v>2025</v>
      </c>
      <c r="K194" s="22" t="s">
        <v>21</v>
      </c>
      <c r="L194" s="22" t="s">
        <v>214</v>
      </c>
      <c r="M194" s="25" t="s">
        <v>36</v>
      </c>
    </row>
    <row r="195" spans="1:13" s="1" customFormat="1" ht="19.149999999999999" customHeight="1" x14ac:dyDescent="0.2">
      <c r="A195" s="19" t="s">
        <v>7</v>
      </c>
      <c r="B195" s="20">
        <v>45992</v>
      </c>
      <c r="C195" s="21">
        <v>45992.582700081002</v>
      </c>
      <c r="D195" s="22" t="s">
        <v>9</v>
      </c>
      <c r="E195" s="22" t="s">
        <v>20</v>
      </c>
      <c r="F195" s="38">
        <v>10.130000000000001</v>
      </c>
      <c r="G195" s="38"/>
      <c r="H195" s="22" t="s">
        <v>34</v>
      </c>
      <c r="I195" s="23">
        <v>66</v>
      </c>
      <c r="J195" s="24">
        <v>668.58</v>
      </c>
      <c r="K195" s="22" t="s">
        <v>21</v>
      </c>
      <c r="L195" s="22" t="s">
        <v>215</v>
      </c>
      <c r="M195" s="25" t="s">
        <v>36</v>
      </c>
    </row>
    <row r="196" spans="1:13" s="1" customFormat="1" ht="19.149999999999999" customHeight="1" x14ac:dyDescent="0.2">
      <c r="A196" s="19" t="s">
        <v>7</v>
      </c>
      <c r="B196" s="20">
        <v>45992</v>
      </c>
      <c r="C196" s="21">
        <v>45992.582700081002</v>
      </c>
      <c r="D196" s="22" t="s">
        <v>9</v>
      </c>
      <c r="E196" s="22" t="s">
        <v>20</v>
      </c>
      <c r="F196" s="38">
        <v>10.130000000000001</v>
      </c>
      <c r="G196" s="38"/>
      <c r="H196" s="22" t="s">
        <v>34</v>
      </c>
      <c r="I196" s="23">
        <v>926</v>
      </c>
      <c r="J196" s="24">
        <v>9380.3799999999992</v>
      </c>
      <c r="K196" s="22" t="s">
        <v>21</v>
      </c>
      <c r="L196" s="22" t="s">
        <v>216</v>
      </c>
      <c r="M196" s="25" t="s">
        <v>36</v>
      </c>
    </row>
    <row r="197" spans="1:13" s="1" customFormat="1" ht="19.149999999999999" customHeight="1" x14ac:dyDescent="0.2">
      <c r="A197" s="19" t="s">
        <v>7</v>
      </c>
      <c r="B197" s="20">
        <v>45992</v>
      </c>
      <c r="C197" s="21">
        <v>45992.582700081002</v>
      </c>
      <c r="D197" s="22" t="s">
        <v>9</v>
      </c>
      <c r="E197" s="22" t="s">
        <v>20</v>
      </c>
      <c r="F197" s="38">
        <v>10.130000000000001</v>
      </c>
      <c r="G197" s="38"/>
      <c r="H197" s="22" t="s">
        <v>34</v>
      </c>
      <c r="I197" s="23">
        <v>269</v>
      </c>
      <c r="J197" s="24">
        <v>2724.97</v>
      </c>
      <c r="K197" s="22" t="s">
        <v>21</v>
      </c>
      <c r="L197" s="22" t="s">
        <v>217</v>
      </c>
      <c r="M197" s="25" t="s">
        <v>36</v>
      </c>
    </row>
    <row r="198" spans="1:13" s="1" customFormat="1" ht="19.149999999999999" customHeight="1" x14ac:dyDescent="0.2">
      <c r="A198" s="19" t="s">
        <v>7</v>
      </c>
      <c r="B198" s="20">
        <v>45992</v>
      </c>
      <c r="C198" s="21">
        <v>45992.582700081002</v>
      </c>
      <c r="D198" s="22" t="s">
        <v>9</v>
      </c>
      <c r="E198" s="22" t="s">
        <v>20</v>
      </c>
      <c r="F198" s="38">
        <v>10.130000000000001</v>
      </c>
      <c r="G198" s="38"/>
      <c r="H198" s="22" t="s">
        <v>34</v>
      </c>
      <c r="I198" s="23">
        <v>793</v>
      </c>
      <c r="J198" s="24">
        <v>8033.09</v>
      </c>
      <c r="K198" s="22" t="s">
        <v>21</v>
      </c>
      <c r="L198" s="22" t="s">
        <v>218</v>
      </c>
      <c r="M198" s="25" t="s">
        <v>36</v>
      </c>
    </row>
    <row r="199" spans="1:13" s="1" customFormat="1" ht="19.149999999999999" customHeight="1" x14ac:dyDescent="0.2">
      <c r="A199" s="19" t="s">
        <v>7</v>
      </c>
      <c r="B199" s="20">
        <v>45992</v>
      </c>
      <c r="C199" s="21">
        <v>45992.583288657399</v>
      </c>
      <c r="D199" s="22" t="s">
        <v>9</v>
      </c>
      <c r="E199" s="22" t="s">
        <v>20</v>
      </c>
      <c r="F199" s="38">
        <v>10.125</v>
      </c>
      <c r="G199" s="38"/>
      <c r="H199" s="22" t="s">
        <v>34</v>
      </c>
      <c r="I199" s="23">
        <v>170</v>
      </c>
      <c r="J199" s="24">
        <v>1721.25</v>
      </c>
      <c r="K199" s="22" t="s">
        <v>21</v>
      </c>
      <c r="L199" s="22" t="s">
        <v>219</v>
      </c>
      <c r="M199" s="25" t="s">
        <v>36</v>
      </c>
    </row>
    <row r="200" spans="1:13" s="1" customFormat="1" ht="19.149999999999999" customHeight="1" x14ac:dyDescent="0.2">
      <c r="A200" s="19" t="s">
        <v>7</v>
      </c>
      <c r="B200" s="20">
        <v>45992</v>
      </c>
      <c r="C200" s="21">
        <v>45992.583983888901</v>
      </c>
      <c r="D200" s="22" t="s">
        <v>9</v>
      </c>
      <c r="E200" s="22" t="s">
        <v>20</v>
      </c>
      <c r="F200" s="38">
        <v>10.130000000000001</v>
      </c>
      <c r="G200" s="38"/>
      <c r="H200" s="22" t="s">
        <v>34</v>
      </c>
      <c r="I200" s="23">
        <v>956</v>
      </c>
      <c r="J200" s="24">
        <v>9684.2800000000007</v>
      </c>
      <c r="K200" s="22" t="s">
        <v>21</v>
      </c>
      <c r="L200" s="22" t="s">
        <v>220</v>
      </c>
      <c r="M200" s="25" t="s">
        <v>36</v>
      </c>
    </row>
    <row r="201" spans="1:13" s="1" customFormat="1" ht="19.149999999999999" customHeight="1" x14ac:dyDescent="0.2">
      <c r="A201" s="19" t="s">
        <v>7</v>
      </c>
      <c r="B201" s="20">
        <v>45992</v>
      </c>
      <c r="C201" s="21">
        <v>45992.5856219329</v>
      </c>
      <c r="D201" s="22" t="s">
        <v>9</v>
      </c>
      <c r="E201" s="22" t="s">
        <v>20</v>
      </c>
      <c r="F201" s="38">
        <v>10.135</v>
      </c>
      <c r="G201" s="38"/>
      <c r="H201" s="22" t="s">
        <v>34</v>
      </c>
      <c r="I201" s="23">
        <v>941</v>
      </c>
      <c r="J201" s="24">
        <v>9537.0400000000009</v>
      </c>
      <c r="K201" s="22" t="s">
        <v>21</v>
      </c>
      <c r="L201" s="22" t="s">
        <v>221</v>
      </c>
      <c r="M201" s="25" t="s">
        <v>36</v>
      </c>
    </row>
    <row r="202" spans="1:13" s="1" customFormat="1" ht="19.149999999999999" customHeight="1" x14ac:dyDescent="0.2">
      <c r="A202" s="19" t="s">
        <v>7</v>
      </c>
      <c r="B202" s="20">
        <v>45992</v>
      </c>
      <c r="C202" s="21">
        <v>45992.587265023103</v>
      </c>
      <c r="D202" s="22" t="s">
        <v>9</v>
      </c>
      <c r="E202" s="22" t="s">
        <v>20</v>
      </c>
      <c r="F202" s="38">
        <v>10.135</v>
      </c>
      <c r="G202" s="38"/>
      <c r="H202" s="22" t="s">
        <v>34</v>
      </c>
      <c r="I202" s="23">
        <v>288</v>
      </c>
      <c r="J202" s="24">
        <v>2918.88</v>
      </c>
      <c r="K202" s="22" t="s">
        <v>21</v>
      </c>
      <c r="L202" s="22" t="s">
        <v>222</v>
      </c>
      <c r="M202" s="25" t="s">
        <v>36</v>
      </c>
    </row>
    <row r="203" spans="1:13" s="1" customFormat="1" ht="19.149999999999999" customHeight="1" x14ac:dyDescent="0.2">
      <c r="A203" s="19" t="s">
        <v>7</v>
      </c>
      <c r="B203" s="20">
        <v>45992</v>
      </c>
      <c r="C203" s="21">
        <v>45992.587265023103</v>
      </c>
      <c r="D203" s="22" t="s">
        <v>9</v>
      </c>
      <c r="E203" s="22" t="s">
        <v>20</v>
      </c>
      <c r="F203" s="38">
        <v>10.135</v>
      </c>
      <c r="G203" s="38"/>
      <c r="H203" s="22" t="s">
        <v>34</v>
      </c>
      <c r="I203" s="23">
        <v>564</v>
      </c>
      <c r="J203" s="24">
        <v>5716.14</v>
      </c>
      <c r="K203" s="22" t="s">
        <v>21</v>
      </c>
      <c r="L203" s="22" t="s">
        <v>223</v>
      </c>
      <c r="M203" s="25" t="s">
        <v>36</v>
      </c>
    </row>
    <row r="204" spans="1:13" s="1" customFormat="1" ht="19.149999999999999" customHeight="1" x14ac:dyDescent="0.2">
      <c r="A204" s="19" t="s">
        <v>7</v>
      </c>
      <c r="B204" s="20">
        <v>45992</v>
      </c>
      <c r="C204" s="21">
        <v>45992.588277361101</v>
      </c>
      <c r="D204" s="22" t="s">
        <v>9</v>
      </c>
      <c r="E204" s="22" t="s">
        <v>20</v>
      </c>
      <c r="F204" s="38">
        <v>10.125</v>
      </c>
      <c r="G204" s="38"/>
      <c r="H204" s="22" t="s">
        <v>34</v>
      </c>
      <c r="I204" s="23">
        <v>103</v>
      </c>
      <c r="J204" s="24">
        <v>1042.8800000000001</v>
      </c>
      <c r="K204" s="22" t="s">
        <v>21</v>
      </c>
      <c r="L204" s="22" t="s">
        <v>224</v>
      </c>
      <c r="M204" s="25" t="s">
        <v>36</v>
      </c>
    </row>
    <row r="205" spans="1:13" s="1" customFormat="1" ht="19.149999999999999" customHeight="1" x14ac:dyDescent="0.2">
      <c r="A205" s="19" t="s">
        <v>7</v>
      </c>
      <c r="B205" s="20">
        <v>45992</v>
      </c>
      <c r="C205" s="21">
        <v>45992.588277361101</v>
      </c>
      <c r="D205" s="22" t="s">
        <v>9</v>
      </c>
      <c r="E205" s="22" t="s">
        <v>20</v>
      </c>
      <c r="F205" s="38">
        <v>10.125</v>
      </c>
      <c r="G205" s="38"/>
      <c r="H205" s="22" t="s">
        <v>34</v>
      </c>
      <c r="I205" s="23">
        <v>2119</v>
      </c>
      <c r="J205" s="24">
        <v>21454.880000000001</v>
      </c>
      <c r="K205" s="22" t="s">
        <v>21</v>
      </c>
      <c r="L205" s="22" t="s">
        <v>225</v>
      </c>
      <c r="M205" s="25" t="s">
        <v>36</v>
      </c>
    </row>
    <row r="206" spans="1:13" s="1" customFormat="1" ht="19.149999999999999" customHeight="1" x14ac:dyDescent="0.2">
      <c r="A206" s="19" t="s">
        <v>7</v>
      </c>
      <c r="B206" s="20">
        <v>45992</v>
      </c>
      <c r="C206" s="21">
        <v>45992.588277361101</v>
      </c>
      <c r="D206" s="22" t="s">
        <v>9</v>
      </c>
      <c r="E206" s="22" t="s">
        <v>20</v>
      </c>
      <c r="F206" s="38">
        <v>10.125</v>
      </c>
      <c r="G206" s="38"/>
      <c r="H206" s="22" t="s">
        <v>34</v>
      </c>
      <c r="I206" s="23">
        <v>80</v>
      </c>
      <c r="J206" s="24">
        <v>810</v>
      </c>
      <c r="K206" s="22" t="s">
        <v>21</v>
      </c>
      <c r="L206" s="22" t="s">
        <v>226</v>
      </c>
      <c r="M206" s="25" t="s">
        <v>36</v>
      </c>
    </row>
    <row r="207" spans="1:13" s="1" customFormat="1" ht="19.149999999999999" customHeight="1" x14ac:dyDescent="0.2">
      <c r="A207" s="19" t="s">
        <v>7</v>
      </c>
      <c r="B207" s="20">
        <v>45992</v>
      </c>
      <c r="C207" s="21">
        <v>45992.588277372699</v>
      </c>
      <c r="D207" s="22" t="s">
        <v>9</v>
      </c>
      <c r="E207" s="22" t="s">
        <v>20</v>
      </c>
      <c r="F207" s="38">
        <v>10.125</v>
      </c>
      <c r="G207" s="38"/>
      <c r="H207" s="22" t="s">
        <v>34</v>
      </c>
      <c r="I207" s="23">
        <v>2039</v>
      </c>
      <c r="J207" s="24">
        <v>20644.88</v>
      </c>
      <c r="K207" s="22" t="s">
        <v>21</v>
      </c>
      <c r="L207" s="22" t="s">
        <v>227</v>
      </c>
      <c r="M207" s="25" t="s">
        <v>36</v>
      </c>
    </row>
    <row r="208" spans="1:13" s="1" customFormat="1" ht="19.149999999999999" customHeight="1" x14ac:dyDescent="0.2">
      <c r="A208" s="19" t="s">
        <v>7</v>
      </c>
      <c r="B208" s="20">
        <v>45992</v>
      </c>
      <c r="C208" s="21">
        <v>45992.588277372699</v>
      </c>
      <c r="D208" s="22" t="s">
        <v>9</v>
      </c>
      <c r="E208" s="22" t="s">
        <v>20</v>
      </c>
      <c r="F208" s="38">
        <v>10.125</v>
      </c>
      <c r="G208" s="38"/>
      <c r="H208" s="22" t="s">
        <v>34</v>
      </c>
      <c r="I208" s="23">
        <v>128</v>
      </c>
      <c r="J208" s="24">
        <v>1296</v>
      </c>
      <c r="K208" s="22" t="s">
        <v>21</v>
      </c>
      <c r="L208" s="22" t="s">
        <v>228</v>
      </c>
      <c r="M208" s="25" t="s">
        <v>36</v>
      </c>
    </row>
    <row r="209" spans="1:13" s="1" customFormat="1" ht="19.149999999999999" customHeight="1" x14ac:dyDescent="0.2">
      <c r="A209" s="19" t="s">
        <v>7</v>
      </c>
      <c r="B209" s="20">
        <v>45992</v>
      </c>
      <c r="C209" s="21">
        <v>45992.593816412002</v>
      </c>
      <c r="D209" s="22" t="s">
        <v>9</v>
      </c>
      <c r="E209" s="22" t="s">
        <v>20</v>
      </c>
      <c r="F209" s="38">
        <v>10.125</v>
      </c>
      <c r="G209" s="38"/>
      <c r="H209" s="22" t="s">
        <v>34</v>
      </c>
      <c r="I209" s="23">
        <v>23</v>
      </c>
      <c r="J209" s="24">
        <v>232.88</v>
      </c>
      <c r="K209" s="22" t="s">
        <v>21</v>
      </c>
      <c r="L209" s="22" t="s">
        <v>229</v>
      </c>
      <c r="M209" s="25" t="s">
        <v>36</v>
      </c>
    </row>
    <row r="210" spans="1:13" s="1" customFormat="1" ht="19.149999999999999" customHeight="1" x14ac:dyDescent="0.2">
      <c r="A210" s="19" t="s">
        <v>7</v>
      </c>
      <c r="B210" s="20">
        <v>45992</v>
      </c>
      <c r="C210" s="21">
        <v>45992.596330821798</v>
      </c>
      <c r="D210" s="22" t="s">
        <v>9</v>
      </c>
      <c r="E210" s="22" t="s">
        <v>20</v>
      </c>
      <c r="F210" s="38">
        <v>10.135</v>
      </c>
      <c r="G210" s="38"/>
      <c r="H210" s="22" t="s">
        <v>34</v>
      </c>
      <c r="I210" s="23">
        <v>880</v>
      </c>
      <c r="J210" s="24">
        <v>8918.7999999999993</v>
      </c>
      <c r="K210" s="22" t="s">
        <v>21</v>
      </c>
      <c r="L210" s="22" t="s">
        <v>230</v>
      </c>
      <c r="M210" s="25" t="s">
        <v>36</v>
      </c>
    </row>
    <row r="211" spans="1:13" s="1" customFormat="1" ht="19.149999999999999" customHeight="1" x14ac:dyDescent="0.2">
      <c r="A211" s="19" t="s">
        <v>7</v>
      </c>
      <c r="B211" s="20">
        <v>45992</v>
      </c>
      <c r="C211" s="21">
        <v>45992.596330821798</v>
      </c>
      <c r="D211" s="22" t="s">
        <v>9</v>
      </c>
      <c r="E211" s="22" t="s">
        <v>20</v>
      </c>
      <c r="F211" s="38">
        <v>10.135</v>
      </c>
      <c r="G211" s="38"/>
      <c r="H211" s="22" t="s">
        <v>34</v>
      </c>
      <c r="I211" s="23">
        <v>4335</v>
      </c>
      <c r="J211" s="24">
        <v>43935.23</v>
      </c>
      <c r="K211" s="22" t="s">
        <v>21</v>
      </c>
      <c r="L211" s="22" t="s">
        <v>231</v>
      </c>
      <c r="M211" s="25" t="s">
        <v>36</v>
      </c>
    </row>
    <row r="212" spans="1:13" s="1" customFormat="1" ht="19.149999999999999" customHeight="1" x14ac:dyDescent="0.2">
      <c r="A212" s="19" t="s">
        <v>7</v>
      </c>
      <c r="B212" s="20">
        <v>45992</v>
      </c>
      <c r="C212" s="21">
        <v>45992.604928530098</v>
      </c>
      <c r="D212" s="22" t="s">
        <v>9</v>
      </c>
      <c r="E212" s="22" t="s">
        <v>20</v>
      </c>
      <c r="F212" s="38">
        <v>10.14</v>
      </c>
      <c r="G212" s="38"/>
      <c r="H212" s="22" t="s">
        <v>34</v>
      </c>
      <c r="I212" s="23">
        <v>1</v>
      </c>
      <c r="J212" s="24">
        <v>10.14</v>
      </c>
      <c r="K212" s="22" t="s">
        <v>21</v>
      </c>
      <c r="L212" s="22" t="s">
        <v>232</v>
      </c>
      <c r="M212" s="25" t="s">
        <v>36</v>
      </c>
    </row>
    <row r="213" spans="1:13" s="1" customFormat="1" ht="19.149999999999999" customHeight="1" x14ac:dyDescent="0.2">
      <c r="A213" s="19" t="s">
        <v>7</v>
      </c>
      <c r="B213" s="20">
        <v>45992</v>
      </c>
      <c r="C213" s="21">
        <v>45992.604928530098</v>
      </c>
      <c r="D213" s="22" t="s">
        <v>9</v>
      </c>
      <c r="E213" s="22" t="s">
        <v>20</v>
      </c>
      <c r="F213" s="38">
        <v>10.14</v>
      </c>
      <c r="G213" s="38"/>
      <c r="H213" s="22" t="s">
        <v>34</v>
      </c>
      <c r="I213" s="23">
        <v>889</v>
      </c>
      <c r="J213" s="24">
        <v>9014.4599999999991</v>
      </c>
      <c r="K213" s="22" t="s">
        <v>21</v>
      </c>
      <c r="L213" s="22" t="s">
        <v>233</v>
      </c>
      <c r="M213" s="25" t="s">
        <v>36</v>
      </c>
    </row>
    <row r="214" spans="1:13" s="1" customFormat="1" ht="19.149999999999999" customHeight="1" x14ac:dyDescent="0.2">
      <c r="A214" s="19" t="s">
        <v>7</v>
      </c>
      <c r="B214" s="20">
        <v>45992</v>
      </c>
      <c r="C214" s="21">
        <v>45992.605574062502</v>
      </c>
      <c r="D214" s="22" t="s">
        <v>9</v>
      </c>
      <c r="E214" s="22" t="s">
        <v>20</v>
      </c>
      <c r="F214" s="38">
        <v>10.14</v>
      </c>
      <c r="G214" s="38"/>
      <c r="H214" s="22" t="s">
        <v>34</v>
      </c>
      <c r="I214" s="23">
        <v>934</v>
      </c>
      <c r="J214" s="24">
        <v>9470.76</v>
      </c>
      <c r="K214" s="22" t="s">
        <v>21</v>
      </c>
      <c r="L214" s="22" t="s">
        <v>234</v>
      </c>
      <c r="M214" s="25" t="s">
        <v>36</v>
      </c>
    </row>
    <row r="215" spans="1:13" s="1" customFormat="1" ht="19.149999999999999" customHeight="1" x14ac:dyDescent="0.2">
      <c r="A215" s="19" t="s">
        <v>7</v>
      </c>
      <c r="B215" s="20">
        <v>45992</v>
      </c>
      <c r="C215" s="21">
        <v>45992.606915034703</v>
      </c>
      <c r="D215" s="22" t="s">
        <v>9</v>
      </c>
      <c r="E215" s="22" t="s">
        <v>20</v>
      </c>
      <c r="F215" s="38">
        <v>10.14</v>
      </c>
      <c r="G215" s="38"/>
      <c r="H215" s="22" t="s">
        <v>34</v>
      </c>
      <c r="I215" s="23">
        <v>1</v>
      </c>
      <c r="J215" s="24">
        <v>10.14</v>
      </c>
      <c r="K215" s="22" t="s">
        <v>21</v>
      </c>
      <c r="L215" s="22" t="s">
        <v>235</v>
      </c>
      <c r="M215" s="25" t="s">
        <v>36</v>
      </c>
    </row>
    <row r="216" spans="1:13" s="1" customFormat="1" ht="19.149999999999999" customHeight="1" x14ac:dyDescent="0.2">
      <c r="A216" s="19" t="s">
        <v>7</v>
      </c>
      <c r="B216" s="20">
        <v>45992</v>
      </c>
      <c r="C216" s="21">
        <v>45992.606915034703</v>
      </c>
      <c r="D216" s="22" t="s">
        <v>9</v>
      </c>
      <c r="E216" s="22" t="s">
        <v>20</v>
      </c>
      <c r="F216" s="38">
        <v>10.14</v>
      </c>
      <c r="G216" s="38"/>
      <c r="H216" s="22" t="s">
        <v>34</v>
      </c>
      <c r="I216" s="23">
        <v>911</v>
      </c>
      <c r="J216" s="24">
        <v>9237.5400000000009</v>
      </c>
      <c r="K216" s="22" t="s">
        <v>21</v>
      </c>
      <c r="L216" s="22" t="s">
        <v>236</v>
      </c>
      <c r="M216" s="25" t="s">
        <v>36</v>
      </c>
    </row>
    <row r="217" spans="1:13" s="1" customFormat="1" ht="19.149999999999999" customHeight="1" x14ac:dyDescent="0.2">
      <c r="A217" s="19" t="s">
        <v>7</v>
      </c>
      <c r="B217" s="20">
        <v>45992</v>
      </c>
      <c r="C217" s="21">
        <v>45992.6083155093</v>
      </c>
      <c r="D217" s="22" t="s">
        <v>9</v>
      </c>
      <c r="E217" s="22" t="s">
        <v>20</v>
      </c>
      <c r="F217" s="38">
        <v>10.14</v>
      </c>
      <c r="G217" s="38"/>
      <c r="H217" s="22" t="s">
        <v>34</v>
      </c>
      <c r="I217" s="23">
        <v>937</v>
      </c>
      <c r="J217" s="24">
        <v>9501.18</v>
      </c>
      <c r="K217" s="22" t="s">
        <v>21</v>
      </c>
      <c r="L217" s="22" t="s">
        <v>237</v>
      </c>
      <c r="M217" s="25" t="s">
        <v>36</v>
      </c>
    </row>
    <row r="218" spans="1:13" s="1" customFormat="1" ht="19.149999999999999" customHeight="1" x14ac:dyDescent="0.2">
      <c r="A218" s="19" t="s">
        <v>7</v>
      </c>
      <c r="B218" s="20">
        <v>45992</v>
      </c>
      <c r="C218" s="21">
        <v>45992.609619895797</v>
      </c>
      <c r="D218" s="22" t="s">
        <v>9</v>
      </c>
      <c r="E218" s="22" t="s">
        <v>20</v>
      </c>
      <c r="F218" s="38">
        <v>10.14</v>
      </c>
      <c r="G218" s="38"/>
      <c r="H218" s="22" t="s">
        <v>34</v>
      </c>
      <c r="I218" s="23">
        <v>619</v>
      </c>
      <c r="J218" s="24">
        <v>6276.66</v>
      </c>
      <c r="K218" s="22" t="s">
        <v>21</v>
      </c>
      <c r="L218" s="22" t="s">
        <v>238</v>
      </c>
      <c r="M218" s="25" t="s">
        <v>36</v>
      </c>
    </row>
    <row r="219" spans="1:13" s="1" customFormat="1" ht="19.149999999999999" customHeight="1" x14ac:dyDescent="0.2">
      <c r="A219" s="19" t="s">
        <v>7</v>
      </c>
      <c r="B219" s="20">
        <v>45992</v>
      </c>
      <c r="C219" s="21">
        <v>45992.609620000003</v>
      </c>
      <c r="D219" s="22" t="s">
        <v>9</v>
      </c>
      <c r="E219" s="22" t="s">
        <v>20</v>
      </c>
      <c r="F219" s="38">
        <v>10.14</v>
      </c>
      <c r="G219" s="38"/>
      <c r="H219" s="22" t="s">
        <v>34</v>
      </c>
      <c r="I219" s="23">
        <v>619</v>
      </c>
      <c r="J219" s="24">
        <v>6276.66</v>
      </c>
      <c r="K219" s="22" t="s">
        <v>21</v>
      </c>
      <c r="L219" s="22" t="s">
        <v>239</v>
      </c>
      <c r="M219" s="25" t="s">
        <v>36</v>
      </c>
    </row>
    <row r="220" spans="1:13" s="1" customFormat="1" ht="19.149999999999999" customHeight="1" x14ac:dyDescent="0.2">
      <c r="A220" s="19" t="s">
        <v>7</v>
      </c>
      <c r="B220" s="20">
        <v>45992</v>
      </c>
      <c r="C220" s="21">
        <v>45992.609620000003</v>
      </c>
      <c r="D220" s="22" t="s">
        <v>9</v>
      </c>
      <c r="E220" s="22" t="s">
        <v>20</v>
      </c>
      <c r="F220" s="38">
        <v>10.14</v>
      </c>
      <c r="G220" s="38"/>
      <c r="H220" s="22" t="s">
        <v>34</v>
      </c>
      <c r="I220" s="23">
        <v>1331</v>
      </c>
      <c r="J220" s="24">
        <v>13496.34</v>
      </c>
      <c r="K220" s="22" t="s">
        <v>21</v>
      </c>
      <c r="L220" s="22" t="s">
        <v>240</v>
      </c>
      <c r="M220" s="25" t="s">
        <v>36</v>
      </c>
    </row>
    <row r="221" spans="1:13" s="1" customFormat="1" ht="19.149999999999999" customHeight="1" x14ac:dyDescent="0.2">
      <c r="A221" s="19" t="s">
        <v>7</v>
      </c>
      <c r="B221" s="20">
        <v>45992</v>
      </c>
      <c r="C221" s="21">
        <v>45992.609620092597</v>
      </c>
      <c r="D221" s="22" t="s">
        <v>9</v>
      </c>
      <c r="E221" s="22" t="s">
        <v>20</v>
      </c>
      <c r="F221" s="38">
        <v>10.14</v>
      </c>
      <c r="G221" s="38"/>
      <c r="H221" s="22" t="s">
        <v>34</v>
      </c>
      <c r="I221" s="23">
        <v>619</v>
      </c>
      <c r="J221" s="24">
        <v>6276.66</v>
      </c>
      <c r="K221" s="22" t="s">
        <v>21</v>
      </c>
      <c r="L221" s="22" t="s">
        <v>241</v>
      </c>
      <c r="M221" s="25" t="s">
        <v>36</v>
      </c>
    </row>
    <row r="222" spans="1:13" s="1" customFormat="1" ht="19.149999999999999" customHeight="1" x14ac:dyDescent="0.2">
      <c r="A222" s="19" t="s">
        <v>7</v>
      </c>
      <c r="B222" s="20">
        <v>45992</v>
      </c>
      <c r="C222" s="21">
        <v>45992.610873657402</v>
      </c>
      <c r="D222" s="22" t="s">
        <v>9</v>
      </c>
      <c r="E222" s="22" t="s">
        <v>20</v>
      </c>
      <c r="F222" s="38">
        <v>10.14</v>
      </c>
      <c r="G222" s="38"/>
      <c r="H222" s="22" t="s">
        <v>34</v>
      </c>
      <c r="I222" s="23">
        <v>4</v>
      </c>
      <c r="J222" s="24">
        <v>40.56</v>
      </c>
      <c r="K222" s="22" t="s">
        <v>21</v>
      </c>
      <c r="L222" s="22" t="s">
        <v>242</v>
      </c>
      <c r="M222" s="25" t="s">
        <v>36</v>
      </c>
    </row>
    <row r="223" spans="1:13" s="1" customFormat="1" ht="19.149999999999999" customHeight="1" x14ac:dyDescent="0.2">
      <c r="A223" s="19" t="s">
        <v>7</v>
      </c>
      <c r="B223" s="20">
        <v>45992</v>
      </c>
      <c r="C223" s="21">
        <v>45992.619506990697</v>
      </c>
      <c r="D223" s="22" t="s">
        <v>9</v>
      </c>
      <c r="E223" s="22" t="s">
        <v>20</v>
      </c>
      <c r="F223" s="38">
        <v>10.145</v>
      </c>
      <c r="G223" s="38"/>
      <c r="H223" s="22" t="s">
        <v>34</v>
      </c>
      <c r="I223" s="23">
        <v>307</v>
      </c>
      <c r="J223" s="24">
        <v>3114.52</v>
      </c>
      <c r="K223" s="22" t="s">
        <v>21</v>
      </c>
      <c r="L223" s="22" t="s">
        <v>243</v>
      </c>
      <c r="M223" s="25" t="s">
        <v>36</v>
      </c>
    </row>
    <row r="224" spans="1:13" s="1" customFormat="1" ht="19.149999999999999" customHeight="1" x14ac:dyDescent="0.2">
      <c r="A224" s="19" t="s">
        <v>7</v>
      </c>
      <c r="B224" s="20">
        <v>45992</v>
      </c>
      <c r="C224" s="21">
        <v>45992.6211106829</v>
      </c>
      <c r="D224" s="22" t="s">
        <v>9</v>
      </c>
      <c r="E224" s="22" t="s">
        <v>20</v>
      </c>
      <c r="F224" s="38">
        <v>10.15</v>
      </c>
      <c r="G224" s="38"/>
      <c r="H224" s="22" t="s">
        <v>34</v>
      </c>
      <c r="I224" s="23">
        <v>1118</v>
      </c>
      <c r="J224" s="24">
        <v>11347.7</v>
      </c>
      <c r="K224" s="22" t="s">
        <v>21</v>
      </c>
      <c r="L224" s="22" t="s">
        <v>244</v>
      </c>
      <c r="M224" s="25" t="s">
        <v>36</v>
      </c>
    </row>
    <row r="225" spans="1:13" s="1" customFormat="1" ht="19.149999999999999" customHeight="1" x14ac:dyDescent="0.2">
      <c r="A225" s="19" t="s">
        <v>7</v>
      </c>
      <c r="B225" s="20">
        <v>45992</v>
      </c>
      <c r="C225" s="21">
        <v>45992.623671539397</v>
      </c>
      <c r="D225" s="22" t="s">
        <v>9</v>
      </c>
      <c r="E225" s="22" t="s">
        <v>20</v>
      </c>
      <c r="F225" s="38">
        <v>10.15</v>
      </c>
      <c r="G225" s="38"/>
      <c r="H225" s="22" t="s">
        <v>34</v>
      </c>
      <c r="I225" s="23">
        <v>2</v>
      </c>
      <c r="J225" s="24">
        <v>20.3</v>
      </c>
      <c r="K225" s="22" t="s">
        <v>21</v>
      </c>
      <c r="L225" s="22" t="s">
        <v>245</v>
      </c>
      <c r="M225" s="25" t="s">
        <v>36</v>
      </c>
    </row>
    <row r="226" spans="1:13" s="1" customFormat="1" ht="19.149999999999999" customHeight="1" x14ac:dyDescent="0.2">
      <c r="A226" s="19" t="s">
        <v>7</v>
      </c>
      <c r="B226" s="20">
        <v>45992</v>
      </c>
      <c r="C226" s="21">
        <v>45992.624353842599</v>
      </c>
      <c r="D226" s="22" t="s">
        <v>9</v>
      </c>
      <c r="E226" s="22" t="s">
        <v>20</v>
      </c>
      <c r="F226" s="38">
        <v>10.154999999999999</v>
      </c>
      <c r="G226" s="38"/>
      <c r="H226" s="22" t="s">
        <v>34</v>
      </c>
      <c r="I226" s="23">
        <v>1200</v>
      </c>
      <c r="J226" s="24">
        <v>12186</v>
      </c>
      <c r="K226" s="22" t="s">
        <v>21</v>
      </c>
      <c r="L226" s="22" t="s">
        <v>246</v>
      </c>
      <c r="M226" s="25" t="s">
        <v>36</v>
      </c>
    </row>
    <row r="227" spans="1:13" s="1" customFormat="1" ht="19.149999999999999" customHeight="1" x14ac:dyDescent="0.2">
      <c r="A227" s="19" t="s">
        <v>7</v>
      </c>
      <c r="B227" s="20">
        <v>45992</v>
      </c>
      <c r="C227" s="21">
        <v>45992.624353842599</v>
      </c>
      <c r="D227" s="22" t="s">
        <v>9</v>
      </c>
      <c r="E227" s="22" t="s">
        <v>20</v>
      </c>
      <c r="F227" s="38">
        <v>10.154999999999999</v>
      </c>
      <c r="G227" s="38"/>
      <c r="H227" s="22" t="s">
        <v>34</v>
      </c>
      <c r="I227" s="23">
        <v>1776</v>
      </c>
      <c r="J227" s="24">
        <v>18035.28</v>
      </c>
      <c r="K227" s="22" t="s">
        <v>21</v>
      </c>
      <c r="L227" s="22" t="s">
        <v>247</v>
      </c>
      <c r="M227" s="25" t="s">
        <v>36</v>
      </c>
    </row>
    <row r="228" spans="1:13" s="1" customFormat="1" ht="19.149999999999999" customHeight="1" x14ac:dyDescent="0.2">
      <c r="A228" s="19" t="s">
        <v>7</v>
      </c>
      <c r="B228" s="20">
        <v>45992</v>
      </c>
      <c r="C228" s="21">
        <v>45992.624353842599</v>
      </c>
      <c r="D228" s="22" t="s">
        <v>9</v>
      </c>
      <c r="E228" s="22" t="s">
        <v>20</v>
      </c>
      <c r="F228" s="38">
        <v>10.154999999999999</v>
      </c>
      <c r="G228" s="38"/>
      <c r="H228" s="22" t="s">
        <v>34</v>
      </c>
      <c r="I228" s="23">
        <v>915</v>
      </c>
      <c r="J228" s="24">
        <v>9291.83</v>
      </c>
      <c r="K228" s="22" t="s">
        <v>21</v>
      </c>
      <c r="L228" s="22" t="s">
        <v>248</v>
      </c>
      <c r="M228" s="25" t="s">
        <v>36</v>
      </c>
    </row>
    <row r="229" spans="1:13" s="1" customFormat="1" ht="19.149999999999999" customHeight="1" x14ac:dyDescent="0.2">
      <c r="A229" s="19" t="s">
        <v>7</v>
      </c>
      <c r="B229" s="20">
        <v>45992</v>
      </c>
      <c r="C229" s="21">
        <v>45992.624353842599</v>
      </c>
      <c r="D229" s="22" t="s">
        <v>9</v>
      </c>
      <c r="E229" s="22" t="s">
        <v>20</v>
      </c>
      <c r="F229" s="38">
        <v>10.154999999999999</v>
      </c>
      <c r="G229" s="38"/>
      <c r="H229" s="22" t="s">
        <v>34</v>
      </c>
      <c r="I229" s="23">
        <v>309</v>
      </c>
      <c r="J229" s="24">
        <v>3137.9</v>
      </c>
      <c r="K229" s="22" t="s">
        <v>21</v>
      </c>
      <c r="L229" s="22" t="s">
        <v>249</v>
      </c>
      <c r="M229" s="25" t="s">
        <v>36</v>
      </c>
    </row>
    <row r="230" spans="1:13" s="1" customFormat="1" ht="19.149999999999999" customHeight="1" x14ac:dyDescent="0.2">
      <c r="A230" s="19" t="s">
        <v>7</v>
      </c>
      <c r="B230" s="20">
        <v>45992</v>
      </c>
      <c r="C230" s="21">
        <v>45992.624356030101</v>
      </c>
      <c r="D230" s="22" t="s">
        <v>9</v>
      </c>
      <c r="E230" s="22" t="s">
        <v>20</v>
      </c>
      <c r="F230" s="38">
        <v>10.154999999999999</v>
      </c>
      <c r="G230" s="38"/>
      <c r="H230" s="22" t="s">
        <v>34</v>
      </c>
      <c r="I230" s="23">
        <v>1742</v>
      </c>
      <c r="J230" s="24">
        <v>17690.009999999998</v>
      </c>
      <c r="K230" s="22" t="s">
        <v>21</v>
      </c>
      <c r="L230" s="22" t="s">
        <v>250</v>
      </c>
      <c r="M230" s="25" t="s">
        <v>36</v>
      </c>
    </row>
    <row r="231" spans="1:13" s="1" customFormat="1" ht="19.149999999999999" customHeight="1" x14ac:dyDescent="0.2">
      <c r="A231" s="19" t="s">
        <v>7</v>
      </c>
      <c r="B231" s="20">
        <v>45992</v>
      </c>
      <c r="C231" s="21">
        <v>45992.6255609375</v>
      </c>
      <c r="D231" s="22" t="s">
        <v>9</v>
      </c>
      <c r="E231" s="22" t="s">
        <v>20</v>
      </c>
      <c r="F231" s="38">
        <v>10.154999999999999</v>
      </c>
      <c r="G231" s="38"/>
      <c r="H231" s="22" t="s">
        <v>34</v>
      </c>
      <c r="I231" s="23">
        <v>886</v>
      </c>
      <c r="J231" s="24">
        <v>8997.33</v>
      </c>
      <c r="K231" s="22" t="s">
        <v>21</v>
      </c>
      <c r="L231" s="22" t="s">
        <v>251</v>
      </c>
      <c r="M231" s="25" t="s">
        <v>36</v>
      </c>
    </row>
    <row r="232" spans="1:13" s="1" customFormat="1" ht="19.149999999999999" customHeight="1" x14ac:dyDescent="0.2">
      <c r="A232" s="19" t="s">
        <v>7</v>
      </c>
      <c r="B232" s="20">
        <v>45992</v>
      </c>
      <c r="C232" s="21">
        <v>45992.626668703699</v>
      </c>
      <c r="D232" s="22" t="s">
        <v>9</v>
      </c>
      <c r="E232" s="22" t="s">
        <v>20</v>
      </c>
      <c r="F232" s="38">
        <v>10.15</v>
      </c>
      <c r="G232" s="38"/>
      <c r="H232" s="22" t="s">
        <v>34</v>
      </c>
      <c r="I232" s="23">
        <v>1116</v>
      </c>
      <c r="J232" s="24">
        <v>11327.4</v>
      </c>
      <c r="K232" s="22" t="s">
        <v>21</v>
      </c>
      <c r="L232" s="22" t="s">
        <v>252</v>
      </c>
      <c r="M232" s="25" t="s">
        <v>36</v>
      </c>
    </row>
    <row r="233" spans="1:13" s="1" customFormat="1" ht="19.149999999999999" customHeight="1" x14ac:dyDescent="0.2">
      <c r="A233" s="19" t="s">
        <v>7</v>
      </c>
      <c r="B233" s="20">
        <v>45992</v>
      </c>
      <c r="C233" s="21">
        <v>45992.626668703699</v>
      </c>
      <c r="D233" s="22" t="s">
        <v>9</v>
      </c>
      <c r="E233" s="22" t="s">
        <v>20</v>
      </c>
      <c r="F233" s="38">
        <v>10.15</v>
      </c>
      <c r="G233" s="38"/>
      <c r="H233" s="22" t="s">
        <v>34</v>
      </c>
      <c r="I233" s="23">
        <v>1146</v>
      </c>
      <c r="J233" s="24">
        <v>11631.9</v>
      </c>
      <c r="K233" s="22" t="s">
        <v>21</v>
      </c>
      <c r="L233" s="22" t="s">
        <v>253</v>
      </c>
      <c r="M233" s="25" t="s">
        <v>36</v>
      </c>
    </row>
    <row r="234" spans="1:13" s="1" customFormat="1" ht="19.149999999999999" customHeight="1" x14ac:dyDescent="0.2">
      <c r="A234" s="19" t="s">
        <v>7</v>
      </c>
      <c r="B234" s="20">
        <v>45992</v>
      </c>
      <c r="C234" s="21">
        <v>45992.626668703699</v>
      </c>
      <c r="D234" s="22" t="s">
        <v>9</v>
      </c>
      <c r="E234" s="22" t="s">
        <v>20</v>
      </c>
      <c r="F234" s="38">
        <v>10.15</v>
      </c>
      <c r="G234" s="38"/>
      <c r="H234" s="22" t="s">
        <v>34</v>
      </c>
      <c r="I234" s="23">
        <v>1118</v>
      </c>
      <c r="J234" s="24">
        <v>11347.7</v>
      </c>
      <c r="K234" s="22" t="s">
        <v>21</v>
      </c>
      <c r="L234" s="22" t="s">
        <v>254</v>
      </c>
      <c r="M234" s="25" t="s">
        <v>36</v>
      </c>
    </row>
    <row r="235" spans="1:13" s="1" customFormat="1" ht="19.149999999999999" customHeight="1" x14ac:dyDescent="0.2">
      <c r="A235" s="19" t="s">
        <v>7</v>
      </c>
      <c r="B235" s="20">
        <v>45992</v>
      </c>
      <c r="C235" s="21">
        <v>45992.626668703699</v>
      </c>
      <c r="D235" s="22" t="s">
        <v>9</v>
      </c>
      <c r="E235" s="22" t="s">
        <v>20</v>
      </c>
      <c r="F235" s="38">
        <v>10.15</v>
      </c>
      <c r="G235" s="38"/>
      <c r="H235" s="22" t="s">
        <v>34</v>
      </c>
      <c r="I235" s="23">
        <v>1118</v>
      </c>
      <c r="J235" s="24">
        <v>11347.7</v>
      </c>
      <c r="K235" s="22" t="s">
        <v>21</v>
      </c>
      <c r="L235" s="22" t="s">
        <v>255</v>
      </c>
      <c r="M235" s="25" t="s">
        <v>36</v>
      </c>
    </row>
    <row r="236" spans="1:13" s="1" customFormat="1" ht="19.149999999999999" customHeight="1" x14ac:dyDescent="0.2">
      <c r="A236" s="19" t="s">
        <v>7</v>
      </c>
      <c r="B236" s="20">
        <v>45992</v>
      </c>
      <c r="C236" s="21">
        <v>45992.626668703699</v>
      </c>
      <c r="D236" s="22" t="s">
        <v>9</v>
      </c>
      <c r="E236" s="22" t="s">
        <v>20</v>
      </c>
      <c r="F236" s="38">
        <v>10.15</v>
      </c>
      <c r="G236" s="38"/>
      <c r="H236" s="22" t="s">
        <v>34</v>
      </c>
      <c r="I236" s="23">
        <v>3</v>
      </c>
      <c r="J236" s="24">
        <v>30.45</v>
      </c>
      <c r="K236" s="22" t="s">
        <v>21</v>
      </c>
      <c r="L236" s="22" t="s">
        <v>256</v>
      </c>
      <c r="M236" s="25" t="s">
        <v>36</v>
      </c>
    </row>
    <row r="237" spans="1:13" s="1" customFormat="1" ht="19.149999999999999" customHeight="1" x14ac:dyDescent="0.2">
      <c r="A237" s="19" t="s">
        <v>7</v>
      </c>
      <c r="B237" s="20">
        <v>45992</v>
      </c>
      <c r="C237" s="21">
        <v>45992.629331053198</v>
      </c>
      <c r="D237" s="22" t="s">
        <v>9</v>
      </c>
      <c r="E237" s="22" t="s">
        <v>20</v>
      </c>
      <c r="F237" s="38">
        <v>10.145</v>
      </c>
      <c r="G237" s="38"/>
      <c r="H237" s="22" t="s">
        <v>34</v>
      </c>
      <c r="I237" s="23">
        <v>1152</v>
      </c>
      <c r="J237" s="24">
        <v>11687.04</v>
      </c>
      <c r="K237" s="22" t="s">
        <v>21</v>
      </c>
      <c r="L237" s="22" t="s">
        <v>257</v>
      </c>
      <c r="M237" s="25" t="s">
        <v>36</v>
      </c>
    </row>
    <row r="238" spans="1:13" s="1" customFormat="1" ht="19.149999999999999" customHeight="1" x14ac:dyDescent="0.2">
      <c r="A238" s="19" t="s">
        <v>7</v>
      </c>
      <c r="B238" s="20">
        <v>45992</v>
      </c>
      <c r="C238" s="21">
        <v>45992.629331053198</v>
      </c>
      <c r="D238" s="22" t="s">
        <v>9</v>
      </c>
      <c r="E238" s="22" t="s">
        <v>20</v>
      </c>
      <c r="F238" s="38">
        <v>10.145</v>
      </c>
      <c r="G238" s="38"/>
      <c r="H238" s="22" t="s">
        <v>34</v>
      </c>
      <c r="I238" s="23">
        <v>1074</v>
      </c>
      <c r="J238" s="24">
        <v>10895.73</v>
      </c>
      <c r="K238" s="22" t="s">
        <v>21</v>
      </c>
      <c r="L238" s="22" t="s">
        <v>258</v>
      </c>
      <c r="M238" s="25" t="s">
        <v>36</v>
      </c>
    </row>
    <row r="239" spans="1:13" s="1" customFormat="1" ht="19.149999999999999" customHeight="1" x14ac:dyDescent="0.2">
      <c r="A239" s="19" t="s">
        <v>7</v>
      </c>
      <c r="B239" s="20">
        <v>45992</v>
      </c>
      <c r="C239" s="21">
        <v>45992.635149143498</v>
      </c>
      <c r="D239" s="22" t="s">
        <v>9</v>
      </c>
      <c r="E239" s="22" t="s">
        <v>20</v>
      </c>
      <c r="F239" s="38">
        <v>10.145</v>
      </c>
      <c r="G239" s="38"/>
      <c r="H239" s="22" t="s">
        <v>34</v>
      </c>
      <c r="I239" s="23">
        <v>4173</v>
      </c>
      <c r="J239" s="24">
        <v>42335.09</v>
      </c>
      <c r="K239" s="22" t="s">
        <v>21</v>
      </c>
      <c r="L239" s="22" t="s">
        <v>259</v>
      </c>
      <c r="M239" s="25" t="s">
        <v>36</v>
      </c>
    </row>
    <row r="240" spans="1:13" s="1" customFormat="1" ht="19.149999999999999" customHeight="1" x14ac:dyDescent="0.2">
      <c r="A240" s="19" t="s">
        <v>7</v>
      </c>
      <c r="B240" s="20">
        <v>45992</v>
      </c>
      <c r="C240" s="21">
        <v>45992.637304826399</v>
      </c>
      <c r="D240" s="22" t="s">
        <v>9</v>
      </c>
      <c r="E240" s="22" t="s">
        <v>20</v>
      </c>
      <c r="F240" s="38">
        <v>10.14</v>
      </c>
      <c r="G240" s="38"/>
      <c r="H240" s="22" t="s">
        <v>34</v>
      </c>
      <c r="I240" s="23">
        <v>846</v>
      </c>
      <c r="J240" s="24">
        <v>8578.44</v>
      </c>
      <c r="K240" s="22" t="s">
        <v>21</v>
      </c>
      <c r="L240" s="22" t="s">
        <v>260</v>
      </c>
      <c r="M240" s="25" t="s">
        <v>36</v>
      </c>
    </row>
    <row r="241" spans="1:13" s="1" customFormat="1" ht="19.149999999999999" customHeight="1" x14ac:dyDescent="0.2">
      <c r="A241" s="19" t="s">
        <v>7</v>
      </c>
      <c r="B241" s="20">
        <v>45992</v>
      </c>
      <c r="C241" s="21">
        <v>45992.644495694498</v>
      </c>
      <c r="D241" s="22" t="s">
        <v>9</v>
      </c>
      <c r="E241" s="22" t="s">
        <v>20</v>
      </c>
      <c r="F241" s="38">
        <v>10.145</v>
      </c>
      <c r="G241" s="38"/>
      <c r="H241" s="22" t="s">
        <v>34</v>
      </c>
      <c r="I241" s="23">
        <v>441</v>
      </c>
      <c r="J241" s="24">
        <v>4473.95</v>
      </c>
      <c r="K241" s="22" t="s">
        <v>21</v>
      </c>
      <c r="L241" s="22" t="s">
        <v>261</v>
      </c>
      <c r="M241" s="25" t="s">
        <v>36</v>
      </c>
    </row>
    <row r="242" spans="1:13" s="1" customFormat="1" ht="19.149999999999999" customHeight="1" x14ac:dyDescent="0.2">
      <c r="A242" s="19" t="s">
        <v>7</v>
      </c>
      <c r="B242" s="20">
        <v>45992</v>
      </c>
      <c r="C242" s="21">
        <v>45992.644495694498</v>
      </c>
      <c r="D242" s="22" t="s">
        <v>9</v>
      </c>
      <c r="E242" s="22" t="s">
        <v>20</v>
      </c>
      <c r="F242" s="38">
        <v>10.145</v>
      </c>
      <c r="G242" s="38"/>
      <c r="H242" s="22" t="s">
        <v>34</v>
      </c>
      <c r="I242" s="23">
        <v>498</v>
      </c>
      <c r="J242" s="24">
        <v>5052.21</v>
      </c>
      <c r="K242" s="22" t="s">
        <v>21</v>
      </c>
      <c r="L242" s="22" t="s">
        <v>262</v>
      </c>
      <c r="M242" s="25" t="s">
        <v>36</v>
      </c>
    </row>
    <row r="243" spans="1:13" s="1" customFormat="1" ht="19.149999999999999" customHeight="1" x14ac:dyDescent="0.2">
      <c r="A243" s="19" t="s">
        <v>7</v>
      </c>
      <c r="B243" s="20">
        <v>45992</v>
      </c>
      <c r="C243" s="21">
        <v>45992.645246273103</v>
      </c>
      <c r="D243" s="22" t="s">
        <v>9</v>
      </c>
      <c r="E243" s="22" t="s">
        <v>20</v>
      </c>
      <c r="F243" s="38">
        <v>10.14</v>
      </c>
      <c r="G243" s="38"/>
      <c r="H243" s="22" t="s">
        <v>34</v>
      </c>
      <c r="I243" s="23">
        <v>1850</v>
      </c>
      <c r="J243" s="24">
        <v>18759</v>
      </c>
      <c r="K243" s="22" t="s">
        <v>21</v>
      </c>
      <c r="L243" s="22" t="s">
        <v>263</v>
      </c>
      <c r="M243" s="25" t="s">
        <v>36</v>
      </c>
    </row>
    <row r="244" spans="1:13" s="1" customFormat="1" ht="19.149999999999999" customHeight="1" x14ac:dyDescent="0.2">
      <c r="A244" s="19" t="s">
        <v>7</v>
      </c>
      <c r="B244" s="20">
        <v>45992</v>
      </c>
      <c r="C244" s="21">
        <v>45992.645246273103</v>
      </c>
      <c r="D244" s="22" t="s">
        <v>9</v>
      </c>
      <c r="E244" s="22" t="s">
        <v>20</v>
      </c>
      <c r="F244" s="38">
        <v>10.14</v>
      </c>
      <c r="G244" s="38"/>
      <c r="H244" s="22" t="s">
        <v>34</v>
      </c>
      <c r="I244" s="23">
        <v>554</v>
      </c>
      <c r="J244" s="24">
        <v>5617.56</v>
      </c>
      <c r="K244" s="22" t="s">
        <v>21</v>
      </c>
      <c r="L244" s="22" t="s">
        <v>264</v>
      </c>
      <c r="M244" s="25" t="s">
        <v>36</v>
      </c>
    </row>
    <row r="245" spans="1:13" s="1" customFormat="1" ht="19.149999999999999" customHeight="1" x14ac:dyDescent="0.2">
      <c r="A245" s="19" t="s">
        <v>7</v>
      </c>
      <c r="B245" s="20">
        <v>45992</v>
      </c>
      <c r="C245" s="21">
        <v>45992.645246273103</v>
      </c>
      <c r="D245" s="22" t="s">
        <v>9</v>
      </c>
      <c r="E245" s="22" t="s">
        <v>20</v>
      </c>
      <c r="F245" s="38">
        <v>10.14</v>
      </c>
      <c r="G245" s="38"/>
      <c r="H245" s="22" t="s">
        <v>34</v>
      </c>
      <c r="I245" s="23">
        <v>545</v>
      </c>
      <c r="J245" s="24">
        <v>5526.3</v>
      </c>
      <c r="K245" s="22" t="s">
        <v>21</v>
      </c>
      <c r="L245" s="22" t="s">
        <v>265</v>
      </c>
      <c r="M245" s="25" t="s">
        <v>36</v>
      </c>
    </row>
    <row r="246" spans="1:13" s="1" customFormat="1" ht="19.149999999999999" customHeight="1" x14ac:dyDescent="0.2">
      <c r="A246" s="19" t="s">
        <v>7</v>
      </c>
      <c r="B246" s="20">
        <v>45992</v>
      </c>
      <c r="C246" s="21">
        <v>45992.645246273103</v>
      </c>
      <c r="D246" s="22" t="s">
        <v>9</v>
      </c>
      <c r="E246" s="22" t="s">
        <v>20</v>
      </c>
      <c r="F246" s="38">
        <v>10.14</v>
      </c>
      <c r="G246" s="38"/>
      <c r="H246" s="22" t="s">
        <v>34</v>
      </c>
      <c r="I246" s="23">
        <v>59</v>
      </c>
      <c r="J246" s="24">
        <v>598.26</v>
      </c>
      <c r="K246" s="22" t="s">
        <v>21</v>
      </c>
      <c r="L246" s="22" t="s">
        <v>266</v>
      </c>
      <c r="M246" s="25" t="s">
        <v>36</v>
      </c>
    </row>
    <row r="247" spans="1:13" s="1" customFormat="1" ht="19.149999999999999" customHeight="1" x14ac:dyDescent="0.2">
      <c r="A247" s="19" t="s">
        <v>7</v>
      </c>
      <c r="B247" s="20">
        <v>45992</v>
      </c>
      <c r="C247" s="21">
        <v>45992.645246273103</v>
      </c>
      <c r="D247" s="22" t="s">
        <v>9</v>
      </c>
      <c r="E247" s="22" t="s">
        <v>20</v>
      </c>
      <c r="F247" s="38">
        <v>10.14</v>
      </c>
      <c r="G247" s="38"/>
      <c r="H247" s="22" t="s">
        <v>34</v>
      </c>
      <c r="I247" s="23">
        <v>93</v>
      </c>
      <c r="J247" s="24">
        <v>943.02</v>
      </c>
      <c r="K247" s="22" t="s">
        <v>21</v>
      </c>
      <c r="L247" s="22" t="s">
        <v>267</v>
      </c>
      <c r="M247" s="25" t="s">
        <v>36</v>
      </c>
    </row>
    <row r="248" spans="1:13" s="1" customFormat="1" ht="19.149999999999999" customHeight="1" x14ac:dyDescent="0.2">
      <c r="A248" s="19" t="s">
        <v>7</v>
      </c>
      <c r="B248" s="20">
        <v>45992</v>
      </c>
      <c r="C248" s="21">
        <v>45992.645358588001</v>
      </c>
      <c r="D248" s="22" t="s">
        <v>9</v>
      </c>
      <c r="E248" s="22" t="s">
        <v>20</v>
      </c>
      <c r="F248" s="38">
        <v>10.14</v>
      </c>
      <c r="G248" s="38"/>
      <c r="H248" s="22" t="s">
        <v>34</v>
      </c>
      <c r="I248" s="23">
        <v>1129</v>
      </c>
      <c r="J248" s="24">
        <v>11448.06</v>
      </c>
      <c r="K248" s="22" t="s">
        <v>21</v>
      </c>
      <c r="L248" s="22" t="s">
        <v>268</v>
      </c>
      <c r="M248" s="25" t="s">
        <v>36</v>
      </c>
    </row>
    <row r="249" spans="1:13" s="1" customFormat="1" ht="19.149999999999999" customHeight="1" x14ac:dyDescent="0.2">
      <c r="A249" s="19" t="s">
        <v>7</v>
      </c>
      <c r="B249" s="20">
        <v>45992</v>
      </c>
      <c r="C249" s="21">
        <v>45992.645358588001</v>
      </c>
      <c r="D249" s="22" t="s">
        <v>9</v>
      </c>
      <c r="E249" s="22" t="s">
        <v>20</v>
      </c>
      <c r="F249" s="38">
        <v>10.14</v>
      </c>
      <c r="G249" s="38"/>
      <c r="H249" s="22" t="s">
        <v>34</v>
      </c>
      <c r="I249" s="23">
        <v>1415</v>
      </c>
      <c r="J249" s="24">
        <v>14348.1</v>
      </c>
      <c r="K249" s="22" t="s">
        <v>21</v>
      </c>
      <c r="L249" s="22" t="s">
        <v>269</v>
      </c>
      <c r="M249" s="25" t="s">
        <v>36</v>
      </c>
    </row>
    <row r="250" spans="1:13" s="1" customFormat="1" ht="19.149999999999999" customHeight="1" x14ac:dyDescent="0.2">
      <c r="A250" s="19" t="s">
        <v>7</v>
      </c>
      <c r="B250" s="20">
        <v>45992</v>
      </c>
      <c r="C250" s="21">
        <v>45992.649167233802</v>
      </c>
      <c r="D250" s="22" t="s">
        <v>9</v>
      </c>
      <c r="E250" s="22" t="s">
        <v>20</v>
      </c>
      <c r="F250" s="38">
        <v>10.135</v>
      </c>
      <c r="G250" s="38"/>
      <c r="H250" s="22" t="s">
        <v>34</v>
      </c>
      <c r="I250" s="23">
        <v>958</v>
      </c>
      <c r="J250" s="24">
        <v>9709.33</v>
      </c>
      <c r="K250" s="22" t="s">
        <v>21</v>
      </c>
      <c r="L250" s="22" t="s">
        <v>270</v>
      </c>
      <c r="M250" s="25" t="s">
        <v>36</v>
      </c>
    </row>
    <row r="251" spans="1:13" s="1" customFormat="1" ht="19.149999999999999" customHeight="1" x14ac:dyDescent="0.2">
      <c r="A251" s="19" t="s">
        <v>7</v>
      </c>
      <c r="B251" s="20">
        <v>45992</v>
      </c>
      <c r="C251" s="21">
        <v>45992.649167233802</v>
      </c>
      <c r="D251" s="22" t="s">
        <v>9</v>
      </c>
      <c r="E251" s="22" t="s">
        <v>20</v>
      </c>
      <c r="F251" s="38">
        <v>10.135</v>
      </c>
      <c r="G251" s="38"/>
      <c r="H251" s="22" t="s">
        <v>34</v>
      </c>
      <c r="I251" s="23">
        <v>1650</v>
      </c>
      <c r="J251" s="24">
        <v>16722.75</v>
      </c>
      <c r="K251" s="22" t="s">
        <v>21</v>
      </c>
      <c r="L251" s="22" t="s">
        <v>271</v>
      </c>
      <c r="M251" s="25" t="s">
        <v>36</v>
      </c>
    </row>
    <row r="252" spans="1:13" s="1" customFormat="1" ht="19.149999999999999" customHeight="1" x14ac:dyDescent="0.2">
      <c r="A252" s="19" t="s">
        <v>7</v>
      </c>
      <c r="B252" s="20">
        <v>45992</v>
      </c>
      <c r="C252" s="21">
        <v>45992.649167233802</v>
      </c>
      <c r="D252" s="22" t="s">
        <v>9</v>
      </c>
      <c r="E252" s="22" t="s">
        <v>20</v>
      </c>
      <c r="F252" s="38">
        <v>10.135</v>
      </c>
      <c r="G252" s="38"/>
      <c r="H252" s="22" t="s">
        <v>34</v>
      </c>
      <c r="I252" s="23">
        <v>1542</v>
      </c>
      <c r="J252" s="24">
        <v>15628.17</v>
      </c>
      <c r="K252" s="22" t="s">
        <v>21</v>
      </c>
      <c r="L252" s="22" t="s">
        <v>272</v>
      </c>
      <c r="M252" s="25" t="s">
        <v>36</v>
      </c>
    </row>
    <row r="253" spans="1:13" s="1" customFormat="1" ht="19.149999999999999" customHeight="1" x14ac:dyDescent="0.2">
      <c r="A253" s="19" t="s">
        <v>7</v>
      </c>
      <c r="B253" s="20">
        <v>45992</v>
      </c>
      <c r="C253" s="21">
        <v>45992.652087870403</v>
      </c>
      <c r="D253" s="22" t="s">
        <v>9</v>
      </c>
      <c r="E253" s="22" t="s">
        <v>20</v>
      </c>
      <c r="F253" s="38">
        <v>10.135</v>
      </c>
      <c r="G253" s="38"/>
      <c r="H253" s="22" t="s">
        <v>34</v>
      </c>
      <c r="I253" s="23">
        <v>1530</v>
      </c>
      <c r="J253" s="24">
        <v>15506.55</v>
      </c>
      <c r="K253" s="22" t="s">
        <v>21</v>
      </c>
      <c r="L253" s="22" t="s">
        <v>273</v>
      </c>
      <c r="M253" s="25" t="s">
        <v>36</v>
      </c>
    </row>
    <row r="254" spans="1:13" s="1" customFormat="1" ht="19.149999999999999" customHeight="1" x14ac:dyDescent="0.2">
      <c r="A254" s="19" t="s">
        <v>7</v>
      </c>
      <c r="B254" s="20">
        <v>45992</v>
      </c>
      <c r="C254" s="21">
        <v>45992.652087870403</v>
      </c>
      <c r="D254" s="22" t="s">
        <v>9</v>
      </c>
      <c r="E254" s="22" t="s">
        <v>20</v>
      </c>
      <c r="F254" s="38">
        <v>10.135</v>
      </c>
      <c r="G254" s="38"/>
      <c r="H254" s="22" t="s">
        <v>34</v>
      </c>
      <c r="I254" s="23">
        <v>862</v>
      </c>
      <c r="J254" s="24">
        <v>8736.3700000000008</v>
      </c>
      <c r="K254" s="22" t="s">
        <v>21</v>
      </c>
      <c r="L254" s="22" t="s">
        <v>274</v>
      </c>
      <c r="M254" s="25" t="s">
        <v>36</v>
      </c>
    </row>
    <row r="255" spans="1:13" s="1" customFormat="1" ht="19.149999999999999" customHeight="1" x14ac:dyDescent="0.2">
      <c r="A255" s="19" t="s">
        <v>7</v>
      </c>
      <c r="B255" s="20">
        <v>45992</v>
      </c>
      <c r="C255" s="21">
        <v>45992.655405451398</v>
      </c>
      <c r="D255" s="22" t="s">
        <v>9</v>
      </c>
      <c r="E255" s="22" t="s">
        <v>20</v>
      </c>
      <c r="F255" s="38">
        <v>10.154999999999999</v>
      </c>
      <c r="G255" s="38"/>
      <c r="H255" s="22" t="s">
        <v>34</v>
      </c>
      <c r="I255" s="23">
        <v>2188</v>
      </c>
      <c r="J255" s="24">
        <v>22219.14</v>
      </c>
      <c r="K255" s="22" t="s">
        <v>21</v>
      </c>
      <c r="L255" s="22" t="s">
        <v>275</v>
      </c>
      <c r="M255" s="25" t="s">
        <v>36</v>
      </c>
    </row>
    <row r="256" spans="1:13" s="1" customFormat="1" ht="19.149999999999999" customHeight="1" x14ac:dyDescent="0.2">
      <c r="A256" s="19" t="s">
        <v>7</v>
      </c>
      <c r="B256" s="20">
        <v>45992</v>
      </c>
      <c r="C256" s="21">
        <v>45992.655405451398</v>
      </c>
      <c r="D256" s="22" t="s">
        <v>9</v>
      </c>
      <c r="E256" s="22" t="s">
        <v>20</v>
      </c>
      <c r="F256" s="38">
        <v>10.154999999999999</v>
      </c>
      <c r="G256" s="38"/>
      <c r="H256" s="22" t="s">
        <v>34</v>
      </c>
      <c r="I256" s="23">
        <v>330</v>
      </c>
      <c r="J256" s="24">
        <v>3351.15</v>
      </c>
      <c r="K256" s="22" t="s">
        <v>21</v>
      </c>
      <c r="L256" s="22" t="s">
        <v>276</v>
      </c>
      <c r="M256" s="25" t="s">
        <v>36</v>
      </c>
    </row>
    <row r="257" spans="1:13" s="1" customFormat="1" ht="19.149999999999999" customHeight="1" x14ac:dyDescent="0.2">
      <c r="A257" s="19" t="s">
        <v>7</v>
      </c>
      <c r="B257" s="20">
        <v>45992</v>
      </c>
      <c r="C257" s="21">
        <v>45992.661744074103</v>
      </c>
      <c r="D257" s="22" t="s">
        <v>9</v>
      </c>
      <c r="E257" s="22" t="s">
        <v>20</v>
      </c>
      <c r="F257" s="38">
        <v>10.16</v>
      </c>
      <c r="G257" s="38"/>
      <c r="H257" s="22" t="s">
        <v>34</v>
      </c>
      <c r="I257" s="23">
        <v>930</v>
      </c>
      <c r="J257" s="24">
        <v>9448.7999999999993</v>
      </c>
      <c r="K257" s="22" t="s">
        <v>21</v>
      </c>
      <c r="L257" s="22" t="s">
        <v>277</v>
      </c>
      <c r="M257" s="25" t="s">
        <v>36</v>
      </c>
    </row>
    <row r="258" spans="1:13" s="1" customFormat="1" ht="19.149999999999999" customHeight="1" x14ac:dyDescent="0.2">
      <c r="A258" s="19" t="s">
        <v>7</v>
      </c>
      <c r="B258" s="20">
        <v>45992</v>
      </c>
      <c r="C258" s="21">
        <v>45992.663278333297</v>
      </c>
      <c r="D258" s="22" t="s">
        <v>9</v>
      </c>
      <c r="E258" s="22" t="s">
        <v>20</v>
      </c>
      <c r="F258" s="38">
        <v>10.164999999999999</v>
      </c>
      <c r="G258" s="38"/>
      <c r="H258" s="22" t="s">
        <v>34</v>
      </c>
      <c r="I258" s="23">
        <v>860</v>
      </c>
      <c r="J258" s="24">
        <v>8741.9</v>
      </c>
      <c r="K258" s="22" t="s">
        <v>21</v>
      </c>
      <c r="L258" s="22" t="s">
        <v>278</v>
      </c>
      <c r="M258" s="25" t="s">
        <v>36</v>
      </c>
    </row>
    <row r="259" spans="1:13" s="1" customFormat="1" ht="19.149999999999999" customHeight="1" x14ac:dyDescent="0.2">
      <c r="A259" s="19" t="s">
        <v>7</v>
      </c>
      <c r="B259" s="20">
        <v>45992</v>
      </c>
      <c r="C259" s="21">
        <v>45992.663426782397</v>
      </c>
      <c r="D259" s="22" t="s">
        <v>9</v>
      </c>
      <c r="E259" s="22" t="s">
        <v>20</v>
      </c>
      <c r="F259" s="38">
        <v>10.164999999999999</v>
      </c>
      <c r="G259" s="38"/>
      <c r="H259" s="22" t="s">
        <v>34</v>
      </c>
      <c r="I259" s="23">
        <v>351</v>
      </c>
      <c r="J259" s="24">
        <v>3567.92</v>
      </c>
      <c r="K259" s="22" t="s">
        <v>21</v>
      </c>
      <c r="L259" s="22" t="s">
        <v>279</v>
      </c>
      <c r="M259" s="25" t="s">
        <v>36</v>
      </c>
    </row>
    <row r="260" spans="1:13" s="1" customFormat="1" ht="19.149999999999999" customHeight="1" x14ac:dyDescent="0.2">
      <c r="A260" s="19" t="s">
        <v>7</v>
      </c>
      <c r="B260" s="20">
        <v>45992</v>
      </c>
      <c r="C260" s="21">
        <v>45992.663426782397</v>
      </c>
      <c r="D260" s="22" t="s">
        <v>9</v>
      </c>
      <c r="E260" s="22" t="s">
        <v>20</v>
      </c>
      <c r="F260" s="38">
        <v>10.164999999999999</v>
      </c>
      <c r="G260" s="38"/>
      <c r="H260" s="22" t="s">
        <v>34</v>
      </c>
      <c r="I260" s="23">
        <v>590</v>
      </c>
      <c r="J260" s="24">
        <v>5997.35</v>
      </c>
      <c r="K260" s="22" t="s">
        <v>21</v>
      </c>
      <c r="L260" s="22" t="s">
        <v>280</v>
      </c>
      <c r="M260" s="25" t="s">
        <v>36</v>
      </c>
    </row>
    <row r="261" spans="1:13" s="1" customFormat="1" ht="19.149999999999999" customHeight="1" x14ac:dyDescent="0.2">
      <c r="A261" s="19" t="s">
        <v>7</v>
      </c>
      <c r="B261" s="20">
        <v>45992</v>
      </c>
      <c r="C261" s="21">
        <v>45992.664558819401</v>
      </c>
      <c r="D261" s="22" t="s">
        <v>9</v>
      </c>
      <c r="E261" s="22" t="s">
        <v>20</v>
      </c>
      <c r="F261" s="38">
        <v>10.164999999999999</v>
      </c>
      <c r="G261" s="38"/>
      <c r="H261" s="22" t="s">
        <v>34</v>
      </c>
      <c r="I261" s="23">
        <v>619</v>
      </c>
      <c r="J261" s="24">
        <v>6292.14</v>
      </c>
      <c r="K261" s="22" t="s">
        <v>21</v>
      </c>
      <c r="L261" s="22" t="s">
        <v>281</v>
      </c>
      <c r="M261" s="25" t="s">
        <v>36</v>
      </c>
    </row>
    <row r="262" spans="1:13" s="1" customFormat="1" ht="19.149999999999999" customHeight="1" x14ac:dyDescent="0.2">
      <c r="A262" s="19" t="s">
        <v>7</v>
      </c>
      <c r="B262" s="20">
        <v>45992</v>
      </c>
      <c r="C262" s="21">
        <v>45992.664558819401</v>
      </c>
      <c r="D262" s="22" t="s">
        <v>9</v>
      </c>
      <c r="E262" s="22" t="s">
        <v>20</v>
      </c>
      <c r="F262" s="38">
        <v>10.164999999999999</v>
      </c>
      <c r="G262" s="38"/>
      <c r="H262" s="22" t="s">
        <v>34</v>
      </c>
      <c r="I262" s="23">
        <v>73</v>
      </c>
      <c r="J262" s="24">
        <v>742.05</v>
      </c>
      <c r="K262" s="22" t="s">
        <v>21</v>
      </c>
      <c r="L262" s="22" t="s">
        <v>282</v>
      </c>
      <c r="M262" s="25" t="s">
        <v>36</v>
      </c>
    </row>
    <row r="263" spans="1:13" s="1" customFormat="1" ht="19.149999999999999" customHeight="1" x14ac:dyDescent="0.2">
      <c r="A263" s="19" t="s">
        <v>7</v>
      </c>
      <c r="B263" s="20">
        <v>45992</v>
      </c>
      <c r="C263" s="21">
        <v>45992.664558819401</v>
      </c>
      <c r="D263" s="22" t="s">
        <v>9</v>
      </c>
      <c r="E263" s="22" t="s">
        <v>20</v>
      </c>
      <c r="F263" s="38">
        <v>10.164999999999999</v>
      </c>
      <c r="G263" s="38"/>
      <c r="H263" s="22" t="s">
        <v>34</v>
      </c>
      <c r="I263" s="23">
        <v>497</v>
      </c>
      <c r="J263" s="24">
        <v>5052.01</v>
      </c>
      <c r="K263" s="22" t="s">
        <v>21</v>
      </c>
      <c r="L263" s="22" t="s">
        <v>283</v>
      </c>
      <c r="M263" s="25" t="s">
        <v>36</v>
      </c>
    </row>
    <row r="264" spans="1:13" s="1" customFormat="1" ht="19.149999999999999" customHeight="1" x14ac:dyDescent="0.2">
      <c r="A264" s="19" t="s">
        <v>7</v>
      </c>
      <c r="B264" s="20">
        <v>45992</v>
      </c>
      <c r="C264" s="21">
        <v>45992.664558819401</v>
      </c>
      <c r="D264" s="22" t="s">
        <v>9</v>
      </c>
      <c r="E264" s="22" t="s">
        <v>20</v>
      </c>
      <c r="F264" s="38">
        <v>10.164999999999999</v>
      </c>
      <c r="G264" s="38"/>
      <c r="H264" s="22" t="s">
        <v>34</v>
      </c>
      <c r="I264" s="23">
        <v>314</v>
      </c>
      <c r="J264" s="24">
        <v>3191.81</v>
      </c>
      <c r="K264" s="22" t="s">
        <v>21</v>
      </c>
      <c r="L264" s="22" t="s">
        <v>284</v>
      </c>
      <c r="M264" s="25" t="s">
        <v>36</v>
      </c>
    </row>
    <row r="265" spans="1:13" s="1" customFormat="1" ht="19.149999999999999" customHeight="1" x14ac:dyDescent="0.2">
      <c r="A265" s="19" t="s">
        <v>7</v>
      </c>
      <c r="B265" s="20">
        <v>45992</v>
      </c>
      <c r="C265" s="21">
        <v>45992.664558819401</v>
      </c>
      <c r="D265" s="22" t="s">
        <v>9</v>
      </c>
      <c r="E265" s="22" t="s">
        <v>20</v>
      </c>
      <c r="F265" s="38">
        <v>10.164999999999999</v>
      </c>
      <c r="G265" s="38"/>
      <c r="H265" s="22" t="s">
        <v>34</v>
      </c>
      <c r="I265" s="23">
        <v>305</v>
      </c>
      <c r="J265" s="24">
        <v>3100.33</v>
      </c>
      <c r="K265" s="22" t="s">
        <v>21</v>
      </c>
      <c r="L265" s="22" t="s">
        <v>285</v>
      </c>
      <c r="M265" s="25" t="s">
        <v>36</v>
      </c>
    </row>
    <row r="266" spans="1:13" s="1" customFormat="1" ht="19.149999999999999" customHeight="1" x14ac:dyDescent="0.2">
      <c r="A266" s="19" t="s">
        <v>7</v>
      </c>
      <c r="B266" s="20">
        <v>45992</v>
      </c>
      <c r="C266" s="21">
        <v>45992.664558819401</v>
      </c>
      <c r="D266" s="22" t="s">
        <v>9</v>
      </c>
      <c r="E266" s="22" t="s">
        <v>20</v>
      </c>
      <c r="F266" s="38">
        <v>10.164999999999999</v>
      </c>
      <c r="G266" s="38"/>
      <c r="H266" s="22" t="s">
        <v>34</v>
      </c>
      <c r="I266" s="23">
        <v>526</v>
      </c>
      <c r="J266" s="24">
        <v>5346.79</v>
      </c>
      <c r="K266" s="22" t="s">
        <v>21</v>
      </c>
      <c r="L266" s="22" t="s">
        <v>286</v>
      </c>
      <c r="M266" s="25" t="s">
        <v>36</v>
      </c>
    </row>
    <row r="267" spans="1:13" s="1" customFormat="1" ht="19.149999999999999" customHeight="1" x14ac:dyDescent="0.2">
      <c r="A267" s="19" t="s">
        <v>7</v>
      </c>
      <c r="B267" s="20">
        <v>45992</v>
      </c>
      <c r="C267" s="21">
        <v>45992.664558819401</v>
      </c>
      <c r="D267" s="22" t="s">
        <v>9</v>
      </c>
      <c r="E267" s="22" t="s">
        <v>20</v>
      </c>
      <c r="F267" s="38">
        <v>10.164999999999999</v>
      </c>
      <c r="G267" s="38"/>
      <c r="H267" s="22" t="s">
        <v>34</v>
      </c>
      <c r="I267" s="23">
        <v>247</v>
      </c>
      <c r="J267" s="24">
        <v>2510.7600000000002</v>
      </c>
      <c r="K267" s="22" t="s">
        <v>21</v>
      </c>
      <c r="L267" s="22" t="s">
        <v>287</v>
      </c>
      <c r="M267" s="25" t="s">
        <v>36</v>
      </c>
    </row>
    <row r="268" spans="1:13" s="1" customFormat="1" ht="19.149999999999999" customHeight="1" x14ac:dyDescent="0.2">
      <c r="A268" s="19" t="s">
        <v>7</v>
      </c>
      <c r="B268" s="20">
        <v>45992</v>
      </c>
      <c r="C268" s="21">
        <v>45992.664558819401</v>
      </c>
      <c r="D268" s="22" t="s">
        <v>9</v>
      </c>
      <c r="E268" s="22" t="s">
        <v>20</v>
      </c>
      <c r="F268" s="38">
        <v>10.164999999999999</v>
      </c>
      <c r="G268" s="38"/>
      <c r="H268" s="22" t="s">
        <v>34</v>
      </c>
      <c r="I268" s="23">
        <v>570</v>
      </c>
      <c r="J268" s="24">
        <v>5794.05</v>
      </c>
      <c r="K268" s="22" t="s">
        <v>21</v>
      </c>
      <c r="L268" s="22" t="s">
        <v>288</v>
      </c>
      <c r="M268" s="25" t="s">
        <v>36</v>
      </c>
    </row>
    <row r="269" spans="1:13" s="1" customFormat="1" ht="19.149999999999999" customHeight="1" x14ac:dyDescent="0.2">
      <c r="A269" s="19" t="s">
        <v>7</v>
      </c>
      <c r="B269" s="20">
        <v>45992</v>
      </c>
      <c r="C269" s="21">
        <v>45992.664558819401</v>
      </c>
      <c r="D269" s="22" t="s">
        <v>9</v>
      </c>
      <c r="E269" s="22" t="s">
        <v>20</v>
      </c>
      <c r="F269" s="38">
        <v>10.164999999999999</v>
      </c>
      <c r="G269" s="38"/>
      <c r="H269" s="22" t="s">
        <v>34</v>
      </c>
      <c r="I269" s="23">
        <v>570</v>
      </c>
      <c r="J269" s="24">
        <v>5794.05</v>
      </c>
      <c r="K269" s="22" t="s">
        <v>21</v>
      </c>
      <c r="L269" s="22" t="s">
        <v>289</v>
      </c>
      <c r="M269" s="25" t="s">
        <v>36</v>
      </c>
    </row>
    <row r="270" spans="1:13" s="1" customFormat="1" ht="19.149999999999999" customHeight="1" x14ac:dyDescent="0.2">
      <c r="A270" s="19" t="s">
        <v>7</v>
      </c>
      <c r="B270" s="20">
        <v>45992</v>
      </c>
      <c r="C270" s="21">
        <v>45992.664558819401</v>
      </c>
      <c r="D270" s="22" t="s">
        <v>9</v>
      </c>
      <c r="E270" s="22" t="s">
        <v>20</v>
      </c>
      <c r="F270" s="38">
        <v>10.164999999999999</v>
      </c>
      <c r="G270" s="38"/>
      <c r="H270" s="22" t="s">
        <v>34</v>
      </c>
      <c r="I270" s="23">
        <v>570</v>
      </c>
      <c r="J270" s="24">
        <v>5794.05</v>
      </c>
      <c r="K270" s="22" t="s">
        <v>21</v>
      </c>
      <c r="L270" s="22" t="s">
        <v>290</v>
      </c>
      <c r="M270" s="25" t="s">
        <v>36</v>
      </c>
    </row>
    <row r="271" spans="1:13" s="1" customFormat="1" ht="19.149999999999999" customHeight="1" x14ac:dyDescent="0.2">
      <c r="A271" s="19" t="s">
        <v>7</v>
      </c>
      <c r="B271" s="20">
        <v>45992</v>
      </c>
      <c r="C271" s="21">
        <v>45992.664558865697</v>
      </c>
      <c r="D271" s="22" t="s">
        <v>9</v>
      </c>
      <c r="E271" s="22" t="s">
        <v>20</v>
      </c>
      <c r="F271" s="38">
        <v>10.164999999999999</v>
      </c>
      <c r="G271" s="38"/>
      <c r="H271" s="22" t="s">
        <v>34</v>
      </c>
      <c r="I271" s="23">
        <v>570</v>
      </c>
      <c r="J271" s="24">
        <v>5794.05</v>
      </c>
      <c r="K271" s="22" t="s">
        <v>21</v>
      </c>
      <c r="L271" s="22" t="s">
        <v>291</v>
      </c>
      <c r="M271" s="25" t="s">
        <v>36</v>
      </c>
    </row>
    <row r="272" spans="1:13" s="1" customFormat="1" ht="19.149999999999999" customHeight="1" x14ac:dyDescent="0.2">
      <c r="A272" s="19" t="s">
        <v>7</v>
      </c>
      <c r="B272" s="20">
        <v>45992</v>
      </c>
      <c r="C272" s="21">
        <v>45992.664558900498</v>
      </c>
      <c r="D272" s="22" t="s">
        <v>9</v>
      </c>
      <c r="E272" s="22" t="s">
        <v>20</v>
      </c>
      <c r="F272" s="38">
        <v>10.164999999999999</v>
      </c>
      <c r="G272" s="38"/>
      <c r="H272" s="22" t="s">
        <v>34</v>
      </c>
      <c r="I272" s="23">
        <v>570</v>
      </c>
      <c r="J272" s="24">
        <v>5794.05</v>
      </c>
      <c r="K272" s="22" t="s">
        <v>21</v>
      </c>
      <c r="L272" s="22" t="s">
        <v>292</v>
      </c>
      <c r="M272" s="25" t="s">
        <v>36</v>
      </c>
    </row>
    <row r="273" spans="1:13" s="1" customFormat="1" ht="19.149999999999999" customHeight="1" x14ac:dyDescent="0.2">
      <c r="A273" s="19" t="s">
        <v>7</v>
      </c>
      <c r="B273" s="20">
        <v>45992</v>
      </c>
      <c r="C273" s="21">
        <v>45992.664558900498</v>
      </c>
      <c r="D273" s="22" t="s">
        <v>9</v>
      </c>
      <c r="E273" s="22" t="s">
        <v>20</v>
      </c>
      <c r="F273" s="38">
        <v>10.164999999999999</v>
      </c>
      <c r="G273" s="38"/>
      <c r="H273" s="22" t="s">
        <v>34</v>
      </c>
      <c r="I273" s="23">
        <v>1679</v>
      </c>
      <c r="J273" s="24">
        <v>17067.04</v>
      </c>
      <c r="K273" s="22" t="s">
        <v>21</v>
      </c>
      <c r="L273" s="22" t="s">
        <v>293</v>
      </c>
      <c r="M273" s="25" t="s">
        <v>36</v>
      </c>
    </row>
    <row r="274" spans="1:13" s="1" customFormat="1" ht="19.149999999999999" customHeight="1" x14ac:dyDescent="0.2">
      <c r="A274" s="19" t="s">
        <v>7</v>
      </c>
      <c r="B274" s="20">
        <v>45992</v>
      </c>
      <c r="C274" s="21">
        <v>45992.664558900498</v>
      </c>
      <c r="D274" s="22" t="s">
        <v>9</v>
      </c>
      <c r="E274" s="22" t="s">
        <v>20</v>
      </c>
      <c r="F274" s="38">
        <v>10.164999999999999</v>
      </c>
      <c r="G274" s="38"/>
      <c r="H274" s="22" t="s">
        <v>34</v>
      </c>
      <c r="I274" s="23">
        <v>279</v>
      </c>
      <c r="J274" s="24">
        <v>2836.04</v>
      </c>
      <c r="K274" s="22" t="s">
        <v>21</v>
      </c>
      <c r="L274" s="22" t="s">
        <v>294</v>
      </c>
      <c r="M274" s="25" t="s">
        <v>36</v>
      </c>
    </row>
    <row r="275" spans="1:13" s="1" customFormat="1" ht="19.149999999999999" customHeight="1" x14ac:dyDescent="0.2">
      <c r="A275" s="19" t="s">
        <v>7</v>
      </c>
      <c r="B275" s="20">
        <v>45992</v>
      </c>
      <c r="C275" s="21">
        <v>45992.6648283912</v>
      </c>
      <c r="D275" s="22" t="s">
        <v>9</v>
      </c>
      <c r="E275" s="22" t="s">
        <v>20</v>
      </c>
      <c r="F275" s="38">
        <v>10.16</v>
      </c>
      <c r="G275" s="38"/>
      <c r="H275" s="22" t="s">
        <v>34</v>
      </c>
      <c r="I275" s="23">
        <v>1509</v>
      </c>
      <c r="J275" s="24">
        <v>15331.44</v>
      </c>
      <c r="K275" s="22" t="s">
        <v>21</v>
      </c>
      <c r="L275" s="22" t="s">
        <v>295</v>
      </c>
      <c r="M275" s="25" t="s">
        <v>36</v>
      </c>
    </row>
    <row r="276" spans="1:13" s="1" customFormat="1" ht="19.149999999999999" customHeight="1" x14ac:dyDescent="0.2">
      <c r="A276" s="19" t="s">
        <v>7</v>
      </c>
      <c r="B276" s="20">
        <v>45992</v>
      </c>
      <c r="C276" s="21">
        <v>45992.666701550901</v>
      </c>
      <c r="D276" s="22" t="s">
        <v>9</v>
      </c>
      <c r="E276" s="22" t="s">
        <v>20</v>
      </c>
      <c r="F276" s="38">
        <v>10.16</v>
      </c>
      <c r="G276" s="38"/>
      <c r="H276" s="22" t="s">
        <v>34</v>
      </c>
      <c r="I276" s="23">
        <v>975</v>
      </c>
      <c r="J276" s="24">
        <v>9906</v>
      </c>
      <c r="K276" s="22" t="s">
        <v>21</v>
      </c>
      <c r="L276" s="22" t="s">
        <v>296</v>
      </c>
      <c r="M276" s="25" t="s">
        <v>36</v>
      </c>
    </row>
    <row r="277" spans="1:13" s="1" customFormat="1" ht="19.149999999999999" customHeight="1" x14ac:dyDescent="0.2">
      <c r="A277" s="19" t="s">
        <v>7</v>
      </c>
      <c r="B277" s="20">
        <v>45992</v>
      </c>
      <c r="C277" s="21">
        <v>45992.671780428202</v>
      </c>
      <c r="D277" s="22" t="s">
        <v>9</v>
      </c>
      <c r="E277" s="22" t="s">
        <v>20</v>
      </c>
      <c r="F277" s="38">
        <v>10.16</v>
      </c>
      <c r="G277" s="38"/>
      <c r="H277" s="22" t="s">
        <v>34</v>
      </c>
      <c r="I277" s="23">
        <v>1030</v>
      </c>
      <c r="J277" s="24">
        <v>10464.799999999999</v>
      </c>
      <c r="K277" s="22" t="s">
        <v>21</v>
      </c>
      <c r="L277" s="22" t="s">
        <v>297</v>
      </c>
      <c r="M277" s="25" t="s">
        <v>36</v>
      </c>
    </row>
    <row r="278" spans="1:13" s="1" customFormat="1" ht="19.149999999999999" customHeight="1" x14ac:dyDescent="0.2">
      <c r="A278" s="19" t="s">
        <v>7</v>
      </c>
      <c r="B278" s="20">
        <v>45992</v>
      </c>
      <c r="C278" s="21">
        <v>45992.674000370404</v>
      </c>
      <c r="D278" s="22" t="s">
        <v>9</v>
      </c>
      <c r="E278" s="22" t="s">
        <v>20</v>
      </c>
      <c r="F278" s="38">
        <v>10.16</v>
      </c>
      <c r="G278" s="38"/>
      <c r="H278" s="22" t="s">
        <v>34</v>
      </c>
      <c r="I278" s="23">
        <v>1480</v>
      </c>
      <c r="J278" s="24">
        <v>15036.8</v>
      </c>
      <c r="K278" s="22" t="s">
        <v>21</v>
      </c>
      <c r="L278" s="22" t="s">
        <v>298</v>
      </c>
      <c r="M278" s="25" t="s">
        <v>36</v>
      </c>
    </row>
    <row r="279" spans="1:13" s="1" customFormat="1" ht="19.149999999999999" customHeight="1" x14ac:dyDescent="0.2">
      <c r="A279" s="19" t="s">
        <v>7</v>
      </c>
      <c r="B279" s="20">
        <v>45992</v>
      </c>
      <c r="C279" s="21">
        <v>45992.675930266203</v>
      </c>
      <c r="D279" s="22" t="s">
        <v>9</v>
      </c>
      <c r="E279" s="22" t="s">
        <v>20</v>
      </c>
      <c r="F279" s="38">
        <v>10.164999999999999</v>
      </c>
      <c r="G279" s="38"/>
      <c r="H279" s="22" t="s">
        <v>34</v>
      </c>
      <c r="I279" s="23">
        <v>970</v>
      </c>
      <c r="J279" s="24">
        <v>9860.0499999999993</v>
      </c>
      <c r="K279" s="22" t="s">
        <v>21</v>
      </c>
      <c r="L279" s="22" t="s">
        <v>299</v>
      </c>
      <c r="M279" s="25" t="s">
        <v>36</v>
      </c>
    </row>
    <row r="280" spans="1:13" s="1" customFormat="1" ht="19.149999999999999" customHeight="1" x14ac:dyDescent="0.2">
      <c r="A280" s="19" t="s">
        <v>7</v>
      </c>
      <c r="B280" s="20">
        <v>45992</v>
      </c>
      <c r="C280" s="21">
        <v>45992.675930266203</v>
      </c>
      <c r="D280" s="22" t="s">
        <v>9</v>
      </c>
      <c r="E280" s="22" t="s">
        <v>20</v>
      </c>
      <c r="F280" s="38">
        <v>10.164999999999999</v>
      </c>
      <c r="G280" s="38"/>
      <c r="H280" s="22" t="s">
        <v>34</v>
      </c>
      <c r="I280" s="23">
        <v>2</v>
      </c>
      <c r="J280" s="24">
        <v>20.329999999999998</v>
      </c>
      <c r="K280" s="22" t="s">
        <v>21</v>
      </c>
      <c r="L280" s="22" t="s">
        <v>300</v>
      </c>
      <c r="M280" s="25" t="s">
        <v>36</v>
      </c>
    </row>
    <row r="281" spans="1:13" s="1" customFormat="1" ht="19.149999999999999" customHeight="1" x14ac:dyDescent="0.2">
      <c r="A281" s="19" t="s">
        <v>7</v>
      </c>
      <c r="B281" s="20">
        <v>45992</v>
      </c>
      <c r="C281" s="21">
        <v>45992.675930266203</v>
      </c>
      <c r="D281" s="22" t="s">
        <v>9</v>
      </c>
      <c r="E281" s="22" t="s">
        <v>20</v>
      </c>
      <c r="F281" s="38">
        <v>10.164999999999999</v>
      </c>
      <c r="G281" s="38"/>
      <c r="H281" s="22" t="s">
        <v>34</v>
      </c>
      <c r="I281" s="23">
        <v>22</v>
      </c>
      <c r="J281" s="24">
        <v>223.63</v>
      </c>
      <c r="K281" s="22" t="s">
        <v>21</v>
      </c>
      <c r="L281" s="22" t="s">
        <v>301</v>
      </c>
      <c r="M281" s="25" t="s">
        <v>36</v>
      </c>
    </row>
    <row r="282" spans="1:13" s="1" customFormat="1" ht="19.149999999999999" customHeight="1" x14ac:dyDescent="0.2">
      <c r="A282" s="19" t="s">
        <v>7</v>
      </c>
      <c r="B282" s="20">
        <v>45992</v>
      </c>
      <c r="C282" s="21">
        <v>45992.6759658218</v>
      </c>
      <c r="D282" s="22" t="s">
        <v>9</v>
      </c>
      <c r="E282" s="22" t="s">
        <v>20</v>
      </c>
      <c r="F282" s="38">
        <v>10.16</v>
      </c>
      <c r="G282" s="38"/>
      <c r="H282" s="22" t="s">
        <v>34</v>
      </c>
      <c r="I282" s="23">
        <v>241</v>
      </c>
      <c r="J282" s="24">
        <v>2448.56</v>
      </c>
      <c r="K282" s="22" t="s">
        <v>21</v>
      </c>
      <c r="L282" s="22" t="s">
        <v>302</v>
      </c>
      <c r="M282" s="25" t="s">
        <v>36</v>
      </c>
    </row>
    <row r="283" spans="1:13" s="1" customFormat="1" ht="19.149999999999999" customHeight="1" x14ac:dyDescent="0.2">
      <c r="A283" s="19" t="s">
        <v>7</v>
      </c>
      <c r="B283" s="20">
        <v>45992</v>
      </c>
      <c r="C283" s="21">
        <v>45992.6759658218</v>
      </c>
      <c r="D283" s="22" t="s">
        <v>9</v>
      </c>
      <c r="E283" s="22" t="s">
        <v>20</v>
      </c>
      <c r="F283" s="38">
        <v>10.16</v>
      </c>
      <c r="G283" s="38"/>
      <c r="H283" s="22" t="s">
        <v>34</v>
      </c>
      <c r="I283" s="23">
        <v>660</v>
      </c>
      <c r="J283" s="24">
        <v>6705.6</v>
      </c>
      <c r="K283" s="22" t="s">
        <v>21</v>
      </c>
      <c r="L283" s="22" t="s">
        <v>303</v>
      </c>
      <c r="M283" s="25" t="s">
        <v>36</v>
      </c>
    </row>
    <row r="284" spans="1:13" s="1" customFormat="1" ht="19.149999999999999" customHeight="1" x14ac:dyDescent="0.2">
      <c r="A284" s="19" t="s">
        <v>7</v>
      </c>
      <c r="B284" s="20">
        <v>45992</v>
      </c>
      <c r="C284" s="21">
        <v>45992.6759658218</v>
      </c>
      <c r="D284" s="22" t="s">
        <v>9</v>
      </c>
      <c r="E284" s="22" t="s">
        <v>20</v>
      </c>
      <c r="F284" s="38">
        <v>10.16</v>
      </c>
      <c r="G284" s="38"/>
      <c r="H284" s="22" t="s">
        <v>34</v>
      </c>
      <c r="I284" s="23">
        <v>1429</v>
      </c>
      <c r="J284" s="24">
        <v>14518.64</v>
      </c>
      <c r="K284" s="22" t="s">
        <v>21</v>
      </c>
      <c r="L284" s="22" t="s">
        <v>304</v>
      </c>
      <c r="M284" s="25" t="s">
        <v>36</v>
      </c>
    </row>
    <row r="285" spans="1:13" s="1" customFormat="1" ht="19.149999999999999" customHeight="1" x14ac:dyDescent="0.2">
      <c r="A285" s="19" t="s">
        <v>7</v>
      </c>
      <c r="B285" s="20">
        <v>45992</v>
      </c>
      <c r="C285" s="21">
        <v>45992.6759658218</v>
      </c>
      <c r="D285" s="22" t="s">
        <v>9</v>
      </c>
      <c r="E285" s="22" t="s">
        <v>20</v>
      </c>
      <c r="F285" s="38">
        <v>10.16</v>
      </c>
      <c r="G285" s="38"/>
      <c r="H285" s="22" t="s">
        <v>34</v>
      </c>
      <c r="I285" s="23">
        <v>1226</v>
      </c>
      <c r="J285" s="24">
        <v>12456.16</v>
      </c>
      <c r="K285" s="22" t="s">
        <v>21</v>
      </c>
      <c r="L285" s="22" t="s">
        <v>305</v>
      </c>
      <c r="M285" s="25" t="s">
        <v>36</v>
      </c>
    </row>
    <row r="286" spans="1:13" s="1" customFormat="1" ht="19.149999999999999" customHeight="1" x14ac:dyDescent="0.2">
      <c r="A286" s="19" t="s">
        <v>7</v>
      </c>
      <c r="B286" s="20">
        <v>45992</v>
      </c>
      <c r="C286" s="21">
        <v>45992.6759658218</v>
      </c>
      <c r="D286" s="22" t="s">
        <v>9</v>
      </c>
      <c r="E286" s="22" t="s">
        <v>20</v>
      </c>
      <c r="F286" s="38">
        <v>10.16</v>
      </c>
      <c r="G286" s="38"/>
      <c r="H286" s="22" t="s">
        <v>34</v>
      </c>
      <c r="I286" s="23">
        <v>1354</v>
      </c>
      <c r="J286" s="24">
        <v>13756.64</v>
      </c>
      <c r="K286" s="22" t="s">
        <v>21</v>
      </c>
      <c r="L286" s="22" t="s">
        <v>306</v>
      </c>
      <c r="M286" s="25" t="s">
        <v>36</v>
      </c>
    </row>
    <row r="287" spans="1:13" s="1" customFormat="1" ht="19.149999999999999" customHeight="1" x14ac:dyDescent="0.2">
      <c r="A287" s="19" t="s">
        <v>7</v>
      </c>
      <c r="B287" s="20">
        <v>45992</v>
      </c>
      <c r="C287" s="21">
        <v>45992.6759658218</v>
      </c>
      <c r="D287" s="22" t="s">
        <v>9</v>
      </c>
      <c r="E287" s="22" t="s">
        <v>20</v>
      </c>
      <c r="F287" s="38">
        <v>10.16</v>
      </c>
      <c r="G287" s="38"/>
      <c r="H287" s="22" t="s">
        <v>34</v>
      </c>
      <c r="I287" s="23">
        <v>519</v>
      </c>
      <c r="J287" s="24">
        <v>5273.04</v>
      </c>
      <c r="K287" s="22" t="s">
        <v>21</v>
      </c>
      <c r="L287" s="22" t="s">
        <v>307</v>
      </c>
      <c r="M287" s="25" t="s">
        <v>36</v>
      </c>
    </row>
    <row r="288" spans="1:13" s="1" customFormat="1" ht="19.149999999999999" customHeight="1" x14ac:dyDescent="0.2">
      <c r="A288" s="19" t="s">
        <v>7</v>
      </c>
      <c r="B288" s="20">
        <v>45992</v>
      </c>
      <c r="C288" s="21">
        <v>45992.6759658218</v>
      </c>
      <c r="D288" s="22" t="s">
        <v>9</v>
      </c>
      <c r="E288" s="22" t="s">
        <v>20</v>
      </c>
      <c r="F288" s="38">
        <v>10.16</v>
      </c>
      <c r="G288" s="38"/>
      <c r="H288" s="22" t="s">
        <v>34</v>
      </c>
      <c r="I288" s="23">
        <v>389</v>
      </c>
      <c r="J288" s="24">
        <v>3952.24</v>
      </c>
      <c r="K288" s="22" t="s">
        <v>21</v>
      </c>
      <c r="L288" s="22" t="s">
        <v>308</v>
      </c>
      <c r="M288" s="25" t="s">
        <v>36</v>
      </c>
    </row>
    <row r="289" spans="1:13" s="1" customFormat="1" ht="19.149999999999999" customHeight="1" x14ac:dyDescent="0.2">
      <c r="A289" s="19" t="s">
        <v>7</v>
      </c>
      <c r="B289" s="20">
        <v>45992</v>
      </c>
      <c r="C289" s="21">
        <v>45992.6759658218</v>
      </c>
      <c r="D289" s="22" t="s">
        <v>9</v>
      </c>
      <c r="E289" s="22" t="s">
        <v>20</v>
      </c>
      <c r="F289" s="38">
        <v>10.16</v>
      </c>
      <c r="G289" s="38"/>
      <c r="H289" s="22" t="s">
        <v>34</v>
      </c>
      <c r="I289" s="23">
        <v>271</v>
      </c>
      <c r="J289" s="24">
        <v>2753.36</v>
      </c>
      <c r="K289" s="22" t="s">
        <v>21</v>
      </c>
      <c r="L289" s="22" t="s">
        <v>309</v>
      </c>
      <c r="M289" s="25" t="s">
        <v>36</v>
      </c>
    </row>
    <row r="290" spans="1:13" s="1" customFormat="1" ht="19.149999999999999" customHeight="1" x14ac:dyDescent="0.2">
      <c r="A290" s="19" t="s">
        <v>7</v>
      </c>
      <c r="B290" s="20">
        <v>45992</v>
      </c>
      <c r="C290" s="21">
        <v>45992.6759658218</v>
      </c>
      <c r="D290" s="22" t="s">
        <v>9</v>
      </c>
      <c r="E290" s="22" t="s">
        <v>20</v>
      </c>
      <c r="F290" s="38">
        <v>10.16</v>
      </c>
      <c r="G290" s="38"/>
      <c r="H290" s="22" t="s">
        <v>34</v>
      </c>
      <c r="I290" s="23">
        <v>194</v>
      </c>
      <c r="J290" s="24">
        <v>1971.04</v>
      </c>
      <c r="K290" s="22" t="s">
        <v>21</v>
      </c>
      <c r="L290" s="22" t="s">
        <v>310</v>
      </c>
      <c r="M290" s="25" t="s">
        <v>36</v>
      </c>
    </row>
    <row r="291" spans="1:13" s="1" customFormat="1" ht="19.149999999999999" customHeight="1" x14ac:dyDescent="0.2">
      <c r="A291" s="19" t="s">
        <v>7</v>
      </c>
      <c r="B291" s="20">
        <v>45992</v>
      </c>
      <c r="C291" s="21">
        <v>45992.6816145833</v>
      </c>
      <c r="D291" s="22" t="s">
        <v>9</v>
      </c>
      <c r="E291" s="22" t="s">
        <v>20</v>
      </c>
      <c r="F291" s="38">
        <v>10.164999999999999</v>
      </c>
      <c r="G291" s="38"/>
      <c r="H291" s="22" t="s">
        <v>34</v>
      </c>
      <c r="I291" s="23">
        <v>4</v>
      </c>
      <c r="J291" s="24">
        <v>40.659999999999997</v>
      </c>
      <c r="K291" s="22" t="s">
        <v>21</v>
      </c>
      <c r="L291" s="22" t="s">
        <v>311</v>
      </c>
      <c r="M291" s="25" t="s">
        <v>36</v>
      </c>
    </row>
    <row r="292" spans="1:13" s="1" customFormat="1" ht="19.149999999999999" customHeight="1" x14ac:dyDescent="0.2">
      <c r="A292" s="19" t="s">
        <v>7</v>
      </c>
      <c r="B292" s="20">
        <v>45992</v>
      </c>
      <c r="C292" s="21">
        <v>45992.6858648958</v>
      </c>
      <c r="D292" s="22" t="s">
        <v>9</v>
      </c>
      <c r="E292" s="22" t="s">
        <v>20</v>
      </c>
      <c r="F292" s="38">
        <v>10.17</v>
      </c>
      <c r="G292" s="38"/>
      <c r="H292" s="22" t="s">
        <v>34</v>
      </c>
      <c r="I292" s="23">
        <v>237</v>
      </c>
      <c r="J292" s="24">
        <v>2410.29</v>
      </c>
      <c r="K292" s="22" t="s">
        <v>21</v>
      </c>
      <c r="L292" s="22" t="s">
        <v>312</v>
      </c>
      <c r="M292" s="25" t="s">
        <v>36</v>
      </c>
    </row>
    <row r="293" spans="1:13" s="1" customFormat="1" ht="19.149999999999999" customHeight="1" x14ac:dyDescent="0.2">
      <c r="A293" s="19" t="s">
        <v>7</v>
      </c>
      <c r="B293" s="20">
        <v>45992</v>
      </c>
      <c r="C293" s="21">
        <v>45992.6858648958</v>
      </c>
      <c r="D293" s="22" t="s">
        <v>9</v>
      </c>
      <c r="E293" s="22" t="s">
        <v>20</v>
      </c>
      <c r="F293" s="38">
        <v>10.17</v>
      </c>
      <c r="G293" s="38"/>
      <c r="H293" s="22" t="s">
        <v>34</v>
      </c>
      <c r="I293" s="23">
        <v>427</v>
      </c>
      <c r="J293" s="24">
        <v>4342.59</v>
      </c>
      <c r="K293" s="22" t="s">
        <v>21</v>
      </c>
      <c r="L293" s="22" t="s">
        <v>313</v>
      </c>
      <c r="M293" s="25" t="s">
        <v>36</v>
      </c>
    </row>
    <row r="294" spans="1:13" s="1" customFormat="1" ht="19.149999999999999" customHeight="1" x14ac:dyDescent="0.2">
      <c r="A294" s="19" t="s">
        <v>7</v>
      </c>
      <c r="B294" s="20">
        <v>45992</v>
      </c>
      <c r="C294" s="21">
        <v>45992.6858648958</v>
      </c>
      <c r="D294" s="22" t="s">
        <v>9</v>
      </c>
      <c r="E294" s="22" t="s">
        <v>20</v>
      </c>
      <c r="F294" s="38">
        <v>10.17</v>
      </c>
      <c r="G294" s="38"/>
      <c r="H294" s="22" t="s">
        <v>34</v>
      </c>
      <c r="I294" s="23">
        <v>91</v>
      </c>
      <c r="J294" s="24">
        <v>925.47</v>
      </c>
      <c r="K294" s="22" t="s">
        <v>21</v>
      </c>
      <c r="L294" s="22" t="s">
        <v>314</v>
      </c>
      <c r="M294" s="25" t="s">
        <v>36</v>
      </c>
    </row>
    <row r="295" spans="1:13" s="1" customFormat="1" ht="19.149999999999999" customHeight="1" x14ac:dyDescent="0.2">
      <c r="A295" s="19" t="s">
        <v>7</v>
      </c>
      <c r="B295" s="20">
        <v>45992</v>
      </c>
      <c r="C295" s="21">
        <v>45992.6858648958</v>
      </c>
      <c r="D295" s="22" t="s">
        <v>9</v>
      </c>
      <c r="E295" s="22" t="s">
        <v>20</v>
      </c>
      <c r="F295" s="38">
        <v>10.17</v>
      </c>
      <c r="G295" s="38"/>
      <c r="H295" s="22" t="s">
        <v>34</v>
      </c>
      <c r="I295" s="23">
        <v>220</v>
      </c>
      <c r="J295" s="24">
        <v>2237.4</v>
      </c>
      <c r="K295" s="22" t="s">
        <v>21</v>
      </c>
      <c r="L295" s="22" t="s">
        <v>315</v>
      </c>
      <c r="M295" s="25" t="s">
        <v>36</v>
      </c>
    </row>
    <row r="296" spans="1:13" s="1" customFormat="1" ht="19.149999999999999" customHeight="1" x14ac:dyDescent="0.2">
      <c r="A296" s="19" t="s">
        <v>7</v>
      </c>
      <c r="B296" s="20">
        <v>45992</v>
      </c>
      <c r="C296" s="21">
        <v>45992.686166944499</v>
      </c>
      <c r="D296" s="22" t="s">
        <v>9</v>
      </c>
      <c r="E296" s="22" t="s">
        <v>20</v>
      </c>
      <c r="F296" s="38">
        <v>10.17</v>
      </c>
      <c r="G296" s="38"/>
      <c r="H296" s="22" t="s">
        <v>34</v>
      </c>
      <c r="I296" s="23">
        <v>322</v>
      </c>
      <c r="J296" s="24">
        <v>3274.74</v>
      </c>
      <c r="K296" s="22" t="s">
        <v>21</v>
      </c>
      <c r="L296" s="22" t="s">
        <v>316</v>
      </c>
      <c r="M296" s="25" t="s">
        <v>36</v>
      </c>
    </row>
    <row r="297" spans="1:13" s="1" customFormat="1" ht="19.149999999999999" customHeight="1" x14ac:dyDescent="0.2">
      <c r="A297" s="19" t="s">
        <v>7</v>
      </c>
      <c r="B297" s="20">
        <v>45992</v>
      </c>
      <c r="C297" s="21">
        <v>45992.686166944499</v>
      </c>
      <c r="D297" s="22" t="s">
        <v>9</v>
      </c>
      <c r="E297" s="22" t="s">
        <v>20</v>
      </c>
      <c r="F297" s="38">
        <v>10.17</v>
      </c>
      <c r="G297" s="38"/>
      <c r="H297" s="22" t="s">
        <v>34</v>
      </c>
      <c r="I297" s="23">
        <v>636</v>
      </c>
      <c r="J297" s="24">
        <v>6468.12</v>
      </c>
      <c r="K297" s="22" t="s">
        <v>21</v>
      </c>
      <c r="L297" s="22" t="s">
        <v>317</v>
      </c>
      <c r="M297" s="25" t="s">
        <v>36</v>
      </c>
    </row>
    <row r="298" spans="1:13" s="1" customFormat="1" ht="19.149999999999999" customHeight="1" x14ac:dyDescent="0.2">
      <c r="A298" s="19" t="s">
        <v>7</v>
      </c>
      <c r="B298" s="20">
        <v>45992</v>
      </c>
      <c r="C298" s="21">
        <v>45992.687377048598</v>
      </c>
      <c r="D298" s="22" t="s">
        <v>9</v>
      </c>
      <c r="E298" s="22" t="s">
        <v>20</v>
      </c>
      <c r="F298" s="38">
        <v>10.17</v>
      </c>
      <c r="G298" s="38"/>
      <c r="H298" s="22" t="s">
        <v>34</v>
      </c>
      <c r="I298" s="23">
        <v>996</v>
      </c>
      <c r="J298" s="24">
        <v>10129.32</v>
      </c>
      <c r="K298" s="22" t="s">
        <v>21</v>
      </c>
      <c r="L298" s="22" t="s">
        <v>318</v>
      </c>
      <c r="M298" s="25" t="s">
        <v>36</v>
      </c>
    </row>
    <row r="299" spans="1:13" s="1" customFormat="1" ht="19.149999999999999" customHeight="1" x14ac:dyDescent="0.2">
      <c r="A299" s="19" t="s">
        <v>7</v>
      </c>
      <c r="B299" s="20">
        <v>45992</v>
      </c>
      <c r="C299" s="21">
        <v>45992.687840567101</v>
      </c>
      <c r="D299" s="22" t="s">
        <v>9</v>
      </c>
      <c r="E299" s="22" t="s">
        <v>20</v>
      </c>
      <c r="F299" s="38">
        <v>10.164999999999999</v>
      </c>
      <c r="G299" s="38"/>
      <c r="H299" s="22" t="s">
        <v>34</v>
      </c>
      <c r="I299" s="23">
        <v>2069</v>
      </c>
      <c r="J299" s="24">
        <v>21031.39</v>
      </c>
      <c r="K299" s="22" t="s">
        <v>21</v>
      </c>
      <c r="L299" s="22" t="s">
        <v>319</v>
      </c>
      <c r="M299" s="25" t="s">
        <v>36</v>
      </c>
    </row>
    <row r="300" spans="1:13" s="1" customFormat="1" ht="19.149999999999999" customHeight="1" x14ac:dyDescent="0.2">
      <c r="A300" s="19" t="s">
        <v>7</v>
      </c>
      <c r="B300" s="20">
        <v>45992</v>
      </c>
      <c r="C300" s="21">
        <v>45992.687840567101</v>
      </c>
      <c r="D300" s="22" t="s">
        <v>9</v>
      </c>
      <c r="E300" s="22" t="s">
        <v>20</v>
      </c>
      <c r="F300" s="38">
        <v>10.164999999999999</v>
      </c>
      <c r="G300" s="38"/>
      <c r="H300" s="22" t="s">
        <v>34</v>
      </c>
      <c r="I300" s="23">
        <v>85</v>
      </c>
      <c r="J300" s="24">
        <v>864.03</v>
      </c>
      <c r="K300" s="22" t="s">
        <v>21</v>
      </c>
      <c r="L300" s="22" t="s">
        <v>320</v>
      </c>
      <c r="M300" s="25" t="s">
        <v>36</v>
      </c>
    </row>
    <row r="301" spans="1:13" s="1" customFormat="1" ht="19.149999999999999" customHeight="1" x14ac:dyDescent="0.2">
      <c r="A301" s="19" t="s">
        <v>7</v>
      </c>
      <c r="B301" s="20">
        <v>45992</v>
      </c>
      <c r="C301" s="21">
        <v>45992.687840567101</v>
      </c>
      <c r="D301" s="22" t="s">
        <v>9</v>
      </c>
      <c r="E301" s="22" t="s">
        <v>20</v>
      </c>
      <c r="F301" s="38">
        <v>10.164999999999999</v>
      </c>
      <c r="G301" s="38"/>
      <c r="H301" s="22" t="s">
        <v>34</v>
      </c>
      <c r="I301" s="23">
        <v>1057</v>
      </c>
      <c r="J301" s="24">
        <v>10744.41</v>
      </c>
      <c r="K301" s="22" t="s">
        <v>21</v>
      </c>
      <c r="L301" s="22" t="s">
        <v>321</v>
      </c>
      <c r="M301" s="25" t="s">
        <v>36</v>
      </c>
    </row>
    <row r="302" spans="1:13" s="1" customFormat="1" ht="19.149999999999999" customHeight="1" x14ac:dyDescent="0.2">
      <c r="A302" s="19" t="s">
        <v>7</v>
      </c>
      <c r="B302" s="20">
        <v>45992</v>
      </c>
      <c r="C302" s="21">
        <v>45992.687840567101</v>
      </c>
      <c r="D302" s="22" t="s">
        <v>9</v>
      </c>
      <c r="E302" s="22" t="s">
        <v>20</v>
      </c>
      <c r="F302" s="38">
        <v>10.164999999999999</v>
      </c>
      <c r="G302" s="38"/>
      <c r="H302" s="22" t="s">
        <v>34</v>
      </c>
      <c r="I302" s="23">
        <v>1182</v>
      </c>
      <c r="J302" s="24">
        <v>12015.03</v>
      </c>
      <c r="K302" s="22" t="s">
        <v>21</v>
      </c>
      <c r="L302" s="22" t="s">
        <v>322</v>
      </c>
      <c r="M302" s="25" t="s">
        <v>36</v>
      </c>
    </row>
    <row r="303" spans="1:13" s="1" customFormat="1" ht="19.149999999999999" customHeight="1" x14ac:dyDescent="0.2">
      <c r="A303" s="19" t="s">
        <v>7</v>
      </c>
      <c r="B303" s="20">
        <v>45992</v>
      </c>
      <c r="C303" s="21">
        <v>45992.6902864699</v>
      </c>
      <c r="D303" s="22" t="s">
        <v>9</v>
      </c>
      <c r="E303" s="22" t="s">
        <v>20</v>
      </c>
      <c r="F303" s="38">
        <v>10.164999999999999</v>
      </c>
      <c r="G303" s="38"/>
      <c r="H303" s="22" t="s">
        <v>34</v>
      </c>
      <c r="I303" s="23">
        <v>1384</v>
      </c>
      <c r="J303" s="24">
        <v>14068.36</v>
      </c>
      <c r="K303" s="22" t="s">
        <v>21</v>
      </c>
      <c r="L303" s="22" t="s">
        <v>323</v>
      </c>
      <c r="M303" s="25" t="s">
        <v>36</v>
      </c>
    </row>
    <row r="304" spans="1:13" s="1" customFormat="1" ht="19.149999999999999" customHeight="1" x14ac:dyDescent="0.2">
      <c r="A304" s="19" t="s">
        <v>7</v>
      </c>
      <c r="B304" s="20">
        <v>45992</v>
      </c>
      <c r="C304" s="21">
        <v>45992.6902864699</v>
      </c>
      <c r="D304" s="22" t="s">
        <v>9</v>
      </c>
      <c r="E304" s="22" t="s">
        <v>20</v>
      </c>
      <c r="F304" s="38">
        <v>10.164999999999999</v>
      </c>
      <c r="G304" s="38"/>
      <c r="H304" s="22" t="s">
        <v>34</v>
      </c>
      <c r="I304" s="23">
        <v>1360</v>
      </c>
      <c r="J304" s="24">
        <v>13824.4</v>
      </c>
      <c r="K304" s="22" t="s">
        <v>21</v>
      </c>
      <c r="L304" s="22" t="s">
        <v>324</v>
      </c>
      <c r="M304" s="25" t="s">
        <v>36</v>
      </c>
    </row>
    <row r="305" spans="1:13" s="1" customFormat="1" ht="19.149999999999999" customHeight="1" x14ac:dyDescent="0.2">
      <c r="A305" s="19" t="s">
        <v>7</v>
      </c>
      <c r="B305" s="20">
        <v>45992</v>
      </c>
      <c r="C305" s="21">
        <v>45992.692275509296</v>
      </c>
      <c r="D305" s="22" t="s">
        <v>9</v>
      </c>
      <c r="E305" s="22" t="s">
        <v>20</v>
      </c>
      <c r="F305" s="38">
        <v>10.154999999999999</v>
      </c>
      <c r="G305" s="38"/>
      <c r="H305" s="22" t="s">
        <v>34</v>
      </c>
      <c r="I305" s="23">
        <v>1058</v>
      </c>
      <c r="J305" s="24">
        <v>10743.99</v>
      </c>
      <c r="K305" s="22" t="s">
        <v>21</v>
      </c>
      <c r="L305" s="22" t="s">
        <v>325</v>
      </c>
      <c r="M305" s="25" t="s">
        <v>36</v>
      </c>
    </row>
    <row r="306" spans="1:13" s="1" customFormat="1" ht="19.149999999999999" customHeight="1" x14ac:dyDescent="0.2">
      <c r="A306" s="19" t="s">
        <v>7</v>
      </c>
      <c r="B306" s="20">
        <v>45992</v>
      </c>
      <c r="C306" s="21">
        <v>45992.694152338001</v>
      </c>
      <c r="D306" s="22" t="s">
        <v>9</v>
      </c>
      <c r="E306" s="22" t="s">
        <v>20</v>
      </c>
      <c r="F306" s="38">
        <v>10.15</v>
      </c>
      <c r="G306" s="38"/>
      <c r="H306" s="22" t="s">
        <v>34</v>
      </c>
      <c r="I306" s="23">
        <v>968</v>
      </c>
      <c r="J306" s="24">
        <v>9825.2000000000007</v>
      </c>
      <c r="K306" s="22" t="s">
        <v>21</v>
      </c>
      <c r="L306" s="22" t="s">
        <v>326</v>
      </c>
      <c r="M306" s="25" t="s">
        <v>36</v>
      </c>
    </row>
    <row r="307" spans="1:13" s="1" customFormat="1" ht="19.149999999999999" customHeight="1" x14ac:dyDescent="0.2">
      <c r="A307" s="19" t="s">
        <v>7</v>
      </c>
      <c r="B307" s="20">
        <v>45992</v>
      </c>
      <c r="C307" s="21">
        <v>45992.694152338001</v>
      </c>
      <c r="D307" s="22" t="s">
        <v>9</v>
      </c>
      <c r="E307" s="22" t="s">
        <v>20</v>
      </c>
      <c r="F307" s="38">
        <v>10.15</v>
      </c>
      <c r="G307" s="38"/>
      <c r="H307" s="22" t="s">
        <v>34</v>
      </c>
      <c r="I307" s="23">
        <v>1348</v>
      </c>
      <c r="J307" s="24">
        <v>13682.2</v>
      </c>
      <c r="K307" s="22" t="s">
        <v>21</v>
      </c>
      <c r="L307" s="22" t="s">
        <v>327</v>
      </c>
      <c r="M307" s="25" t="s">
        <v>36</v>
      </c>
    </row>
    <row r="308" spans="1:13" s="1" customFormat="1" ht="19.149999999999999" customHeight="1" x14ac:dyDescent="0.2">
      <c r="A308" s="19" t="s">
        <v>7</v>
      </c>
      <c r="B308" s="20">
        <v>45992</v>
      </c>
      <c r="C308" s="21">
        <v>45992.697499039401</v>
      </c>
      <c r="D308" s="22" t="s">
        <v>9</v>
      </c>
      <c r="E308" s="22" t="s">
        <v>20</v>
      </c>
      <c r="F308" s="38">
        <v>10.15</v>
      </c>
      <c r="G308" s="38"/>
      <c r="H308" s="22" t="s">
        <v>34</v>
      </c>
      <c r="I308" s="23">
        <v>862</v>
      </c>
      <c r="J308" s="24">
        <v>8749.2999999999993</v>
      </c>
      <c r="K308" s="22" t="s">
        <v>21</v>
      </c>
      <c r="L308" s="22" t="s">
        <v>328</v>
      </c>
      <c r="M308" s="25" t="s">
        <v>36</v>
      </c>
    </row>
    <row r="309" spans="1:13" s="1" customFormat="1" ht="19.149999999999999" customHeight="1" x14ac:dyDescent="0.2">
      <c r="A309" s="19" t="s">
        <v>7</v>
      </c>
      <c r="B309" s="20">
        <v>45992</v>
      </c>
      <c r="C309" s="21">
        <v>45992.697499039401</v>
      </c>
      <c r="D309" s="22" t="s">
        <v>9</v>
      </c>
      <c r="E309" s="22" t="s">
        <v>20</v>
      </c>
      <c r="F309" s="38">
        <v>10.15</v>
      </c>
      <c r="G309" s="38"/>
      <c r="H309" s="22" t="s">
        <v>34</v>
      </c>
      <c r="I309" s="23">
        <v>1478</v>
      </c>
      <c r="J309" s="24">
        <v>15001.7</v>
      </c>
      <c r="K309" s="22" t="s">
        <v>21</v>
      </c>
      <c r="L309" s="22" t="s">
        <v>329</v>
      </c>
      <c r="M309" s="25" t="s">
        <v>36</v>
      </c>
    </row>
    <row r="310" spans="1:13" s="1" customFormat="1" ht="19.149999999999999" customHeight="1" x14ac:dyDescent="0.2">
      <c r="A310" s="19" t="s">
        <v>7</v>
      </c>
      <c r="B310" s="20">
        <v>45992</v>
      </c>
      <c r="C310" s="21">
        <v>45992.699350439798</v>
      </c>
      <c r="D310" s="22" t="s">
        <v>9</v>
      </c>
      <c r="E310" s="22" t="s">
        <v>20</v>
      </c>
      <c r="F310" s="38">
        <v>10.145</v>
      </c>
      <c r="G310" s="38"/>
      <c r="H310" s="22" t="s">
        <v>34</v>
      </c>
      <c r="I310" s="23">
        <v>332</v>
      </c>
      <c r="J310" s="24">
        <v>3368.14</v>
      </c>
      <c r="K310" s="22" t="s">
        <v>21</v>
      </c>
      <c r="L310" s="22" t="s">
        <v>330</v>
      </c>
      <c r="M310" s="25" t="s">
        <v>36</v>
      </c>
    </row>
    <row r="311" spans="1:13" s="1" customFormat="1" ht="19.149999999999999" customHeight="1" x14ac:dyDescent="0.2">
      <c r="A311" s="19" t="s">
        <v>7</v>
      </c>
      <c r="B311" s="20">
        <v>45992</v>
      </c>
      <c r="C311" s="21">
        <v>45992.699350439798</v>
      </c>
      <c r="D311" s="22" t="s">
        <v>9</v>
      </c>
      <c r="E311" s="22" t="s">
        <v>20</v>
      </c>
      <c r="F311" s="38">
        <v>10.145</v>
      </c>
      <c r="G311" s="38"/>
      <c r="H311" s="22" t="s">
        <v>34</v>
      </c>
      <c r="I311" s="23">
        <v>566</v>
      </c>
      <c r="J311" s="24">
        <v>5742.07</v>
      </c>
      <c r="K311" s="22" t="s">
        <v>21</v>
      </c>
      <c r="L311" s="22" t="s">
        <v>331</v>
      </c>
      <c r="M311" s="25" t="s">
        <v>36</v>
      </c>
    </row>
    <row r="312" spans="1:13" s="1" customFormat="1" ht="19.149999999999999" customHeight="1" x14ac:dyDescent="0.2">
      <c r="A312" s="19" t="s">
        <v>7</v>
      </c>
      <c r="B312" s="20">
        <v>45992</v>
      </c>
      <c r="C312" s="21">
        <v>45992.70393625</v>
      </c>
      <c r="D312" s="22" t="s">
        <v>9</v>
      </c>
      <c r="E312" s="22" t="s">
        <v>20</v>
      </c>
      <c r="F312" s="38">
        <v>10.145</v>
      </c>
      <c r="G312" s="38"/>
      <c r="H312" s="22" t="s">
        <v>34</v>
      </c>
      <c r="I312" s="23">
        <v>1482</v>
      </c>
      <c r="J312" s="24">
        <v>15034.89</v>
      </c>
      <c r="K312" s="22" t="s">
        <v>21</v>
      </c>
      <c r="L312" s="22" t="s">
        <v>332</v>
      </c>
      <c r="M312" s="25" t="s">
        <v>36</v>
      </c>
    </row>
    <row r="313" spans="1:13" s="1" customFormat="1" ht="19.149999999999999" customHeight="1" x14ac:dyDescent="0.2">
      <c r="A313" s="19" t="s">
        <v>7</v>
      </c>
      <c r="B313" s="20">
        <v>45992</v>
      </c>
      <c r="C313" s="21">
        <v>45992.70393625</v>
      </c>
      <c r="D313" s="22" t="s">
        <v>9</v>
      </c>
      <c r="E313" s="22" t="s">
        <v>20</v>
      </c>
      <c r="F313" s="38">
        <v>10.145</v>
      </c>
      <c r="G313" s="38"/>
      <c r="H313" s="22" t="s">
        <v>34</v>
      </c>
      <c r="I313" s="23">
        <v>1411</v>
      </c>
      <c r="J313" s="24">
        <v>14314.6</v>
      </c>
      <c r="K313" s="22" t="s">
        <v>21</v>
      </c>
      <c r="L313" s="22" t="s">
        <v>333</v>
      </c>
      <c r="M313" s="25" t="s">
        <v>36</v>
      </c>
    </row>
    <row r="314" spans="1:13" s="1" customFormat="1" ht="19.149999999999999" customHeight="1" x14ac:dyDescent="0.2">
      <c r="A314" s="19" t="s">
        <v>7</v>
      </c>
      <c r="B314" s="20">
        <v>45992</v>
      </c>
      <c r="C314" s="21">
        <v>45992.70393625</v>
      </c>
      <c r="D314" s="22" t="s">
        <v>9</v>
      </c>
      <c r="E314" s="22" t="s">
        <v>20</v>
      </c>
      <c r="F314" s="38">
        <v>10.145</v>
      </c>
      <c r="G314" s="38"/>
      <c r="H314" s="22" t="s">
        <v>34</v>
      </c>
      <c r="I314" s="23">
        <v>1480</v>
      </c>
      <c r="J314" s="24">
        <v>15014.6</v>
      </c>
      <c r="K314" s="22" t="s">
        <v>21</v>
      </c>
      <c r="L314" s="22" t="s">
        <v>334</v>
      </c>
      <c r="M314" s="25" t="s">
        <v>36</v>
      </c>
    </row>
    <row r="315" spans="1:13" s="1" customFormat="1" ht="19.149999999999999" customHeight="1" x14ac:dyDescent="0.2">
      <c r="A315" s="19" t="s">
        <v>7</v>
      </c>
      <c r="B315" s="20">
        <v>45992</v>
      </c>
      <c r="C315" s="21">
        <v>45992.70393625</v>
      </c>
      <c r="D315" s="22" t="s">
        <v>9</v>
      </c>
      <c r="E315" s="22" t="s">
        <v>20</v>
      </c>
      <c r="F315" s="38">
        <v>10.145</v>
      </c>
      <c r="G315" s="38"/>
      <c r="H315" s="22" t="s">
        <v>34</v>
      </c>
      <c r="I315" s="23">
        <v>1358</v>
      </c>
      <c r="J315" s="24">
        <v>13776.91</v>
      </c>
      <c r="K315" s="22" t="s">
        <v>21</v>
      </c>
      <c r="L315" s="22" t="s">
        <v>335</v>
      </c>
      <c r="M315" s="25" t="s">
        <v>36</v>
      </c>
    </row>
    <row r="316" spans="1:13" s="1" customFormat="1" ht="19.149999999999999" customHeight="1" x14ac:dyDescent="0.2">
      <c r="A316" s="19" t="s">
        <v>7</v>
      </c>
      <c r="B316" s="20">
        <v>45992</v>
      </c>
      <c r="C316" s="21">
        <v>45992.710120590302</v>
      </c>
      <c r="D316" s="22" t="s">
        <v>9</v>
      </c>
      <c r="E316" s="22" t="s">
        <v>20</v>
      </c>
      <c r="F316" s="38">
        <v>10.154999999999999</v>
      </c>
      <c r="G316" s="38"/>
      <c r="H316" s="22" t="s">
        <v>34</v>
      </c>
      <c r="I316" s="23">
        <v>377</v>
      </c>
      <c r="J316" s="24">
        <v>3828.44</v>
      </c>
      <c r="K316" s="22" t="s">
        <v>21</v>
      </c>
      <c r="L316" s="22" t="s">
        <v>336</v>
      </c>
      <c r="M316" s="25" t="s">
        <v>36</v>
      </c>
    </row>
    <row r="317" spans="1:13" s="1" customFormat="1" ht="19.149999999999999" customHeight="1" x14ac:dyDescent="0.2">
      <c r="A317" s="19" t="s">
        <v>7</v>
      </c>
      <c r="B317" s="20">
        <v>45992</v>
      </c>
      <c r="C317" s="21">
        <v>45992.710120590302</v>
      </c>
      <c r="D317" s="22" t="s">
        <v>9</v>
      </c>
      <c r="E317" s="22" t="s">
        <v>20</v>
      </c>
      <c r="F317" s="38">
        <v>10.154999999999999</v>
      </c>
      <c r="G317" s="38"/>
      <c r="H317" s="22" t="s">
        <v>34</v>
      </c>
      <c r="I317" s="23">
        <v>637</v>
      </c>
      <c r="J317" s="24">
        <v>6468.74</v>
      </c>
      <c r="K317" s="22" t="s">
        <v>21</v>
      </c>
      <c r="L317" s="22" t="s">
        <v>337</v>
      </c>
      <c r="M317" s="25" t="s">
        <v>36</v>
      </c>
    </row>
    <row r="318" spans="1:13" s="1" customFormat="1" ht="19.149999999999999" customHeight="1" x14ac:dyDescent="0.2">
      <c r="A318" s="19" t="s">
        <v>7</v>
      </c>
      <c r="B318" s="20">
        <v>45992</v>
      </c>
      <c r="C318" s="21">
        <v>45992.710703854202</v>
      </c>
      <c r="D318" s="22" t="s">
        <v>9</v>
      </c>
      <c r="E318" s="22" t="s">
        <v>20</v>
      </c>
      <c r="F318" s="38">
        <v>10.154999999999999</v>
      </c>
      <c r="G318" s="38"/>
      <c r="H318" s="22" t="s">
        <v>34</v>
      </c>
      <c r="I318" s="23">
        <v>63</v>
      </c>
      <c r="J318" s="24">
        <v>639.77</v>
      </c>
      <c r="K318" s="22" t="s">
        <v>21</v>
      </c>
      <c r="L318" s="22" t="s">
        <v>338</v>
      </c>
      <c r="M318" s="25" t="s">
        <v>36</v>
      </c>
    </row>
    <row r="319" spans="1:13" s="1" customFormat="1" ht="19.149999999999999" customHeight="1" x14ac:dyDescent="0.2">
      <c r="A319" s="19" t="s">
        <v>7</v>
      </c>
      <c r="B319" s="20">
        <v>45992</v>
      </c>
      <c r="C319" s="21">
        <v>45992.710703854202</v>
      </c>
      <c r="D319" s="22" t="s">
        <v>9</v>
      </c>
      <c r="E319" s="22" t="s">
        <v>20</v>
      </c>
      <c r="F319" s="38">
        <v>10.154999999999999</v>
      </c>
      <c r="G319" s="38"/>
      <c r="H319" s="22" t="s">
        <v>34</v>
      </c>
      <c r="I319" s="23">
        <v>102</v>
      </c>
      <c r="J319" s="24">
        <v>1035.81</v>
      </c>
      <c r="K319" s="22" t="s">
        <v>21</v>
      </c>
      <c r="L319" s="22" t="s">
        <v>339</v>
      </c>
      <c r="M319" s="25" t="s">
        <v>36</v>
      </c>
    </row>
    <row r="320" spans="1:13" s="1" customFormat="1" ht="19.149999999999999" customHeight="1" x14ac:dyDescent="0.2">
      <c r="A320" s="19" t="s">
        <v>7</v>
      </c>
      <c r="B320" s="20">
        <v>45992</v>
      </c>
      <c r="C320" s="21">
        <v>45992.710703854202</v>
      </c>
      <c r="D320" s="22" t="s">
        <v>9</v>
      </c>
      <c r="E320" s="22" t="s">
        <v>20</v>
      </c>
      <c r="F320" s="38">
        <v>10.154999999999999</v>
      </c>
      <c r="G320" s="38"/>
      <c r="H320" s="22" t="s">
        <v>34</v>
      </c>
      <c r="I320" s="23">
        <v>501</v>
      </c>
      <c r="J320" s="24">
        <v>5087.66</v>
      </c>
      <c r="K320" s="22" t="s">
        <v>21</v>
      </c>
      <c r="L320" s="22" t="s">
        <v>340</v>
      </c>
      <c r="M320" s="25" t="s">
        <v>36</v>
      </c>
    </row>
    <row r="321" spans="1:13" s="1" customFormat="1" ht="19.149999999999999" customHeight="1" x14ac:dyDescent="0.2">
      <c r="A321" s="19" t="s">
        <v>7</v>
      </c>
      <c r="B321" s="20">
        <v>45992</v>
      </c>
      <c r="C321" s="21">
        <v>45992.710703854202</v>
      </c>
      <c r="D321" s="22" t="s">
        <v>9</v>
      </c>
      <c r="E321" s="22" t="s">
        <v>20</v>
      </c>
      <c r="F321" s="38">
        <v>10.154999999999999</v>
      </c>
      <c r="G321" s="38"/>
      <c r="H321" s="22" t="s">
        <v>34</v>
      </c>
      <c r="I321" s="23">
        <v>192</v>
      </c>
      <c r="J321" s="24">
        <v>1949.76</v>
      </c>
      <c r="K321" s="22" t="s">
        <v>21</v>
      </c>
      <c r="L321" s="22" t="s">
        <v>341</v>
      </c>
      <c r="M321" s="25" t="s">
        <v>36</v>
      </c>
    </row>
    <row r="322" spans="1:13" s="1" customFormat="1" ht="19.149999999999999" customHeight="1" x14ac:dyDescent="0.2">
      <c r="A322" s="19" t="s">
        <v>7</v>
      </c>
      <c r="B322" s="20">
        <v>45992</v>
      </c>
      <c r="C322" s="21">
        <v>45992.712133252302</v>
      </c>
      <c r="D322" s="22" t="s">
        <v>9</v>
      </c>
      <c r="E322" s="22" t="s">
        <v>20</v>
      </c>
      <c r="F322" s="38">
        <v>10.154999999999999</v>
      </c>
      <c r="G322" s="38"/>
      <c r="H322" s="22" t="s">
        <v>34</v>
      </c>
      <c r="I322" s="23">
        <v>130</v>
      </c>
      <c r="J322" s="24">
        <v>1320.15</v>
      </c>
      <c r="K322" s="22" t="s">
        <v>21</v>
      </c>
      <c r="L322" s="22" t="s">
        <v>342</v>
      </c>
      <c r="M322" s="25" t="s">
        <v>36</v>
      </c>
    </row>
    <row r="323" spans="1:13" s="1" customFormat="1" ht="19.149999999999999" customHeight="1" x14ac:dyDescent="0.2">
      <c r="A323" s="19" t="s">
        <v>7</v>
      </c>
      <c r="B323" s="20">
        <v>45992</v>
      </c>
      <c r="C323" s="21">
        <v>45992.712133252302</v>
      </c>
      <c r="D323" s="22" t="s">
        <v>9</v>
      </c>
      <c r="E323" s="22" t="s">
        <v>20</v>
      </c>
      <c r="F323" s="38">
        <v>10.154999999999999</v>
      </c>
      <c r="G323" s="38"/>
      <c r="H323" s="22" t="s">
        <v>34</v>
      </c>
      <c r="I323" s="23">
        <v>893</v>
      </c>
      <c r="J323" s="24">
        <v>9068.42</v>
      </c>
      <c r="K323" s="22" t="s">
        <v>21</v>
      </c>
      <c r="L323" s="22" t="s">
        <v>343</v>
      </c>
      <c r="M323" s="25" t="s">
        <v>36</v>
      </c>
    </row>
    <row r="324" spans="1:13" s="1" customFormat="1" ht="19.149999999999999" customHeight="1" x14ac:dyDescent="0.2">
      <c r="A324" s="19" t="s">
        <v>7</v>
      </c>
      <c r="B324" s="20">
        <v>45992</v>
      </c>
      <c r="C324" s="21">
        <v>45992.713562592602</v>
      </c>
      <c r="D324" s="22" t="s">
        <v>9</v>
      </c>
      <c r="E324" s="22" t="s">
        <v>20</v>
      </c>
      <c r="F324" s="38">
        <v>10.15</v>
      </c>
      <c r="G324" s="38"/>
      <c r="H324" s="22" t="s">
        <v>34</v>
      </c>
      <c r="I324" s="23">
        <v>61</v>
      </c>
      <c r="J324" s="24">
        <v>619.15</v>
      </c>
      <c r="K324" s="22" t="s">
        <v>21</v>
      </c>
      <c r="L324" s="22" t="s">
        <v>344</v>
      </c>
      <c r="M324" s="25" t="s">
        <v>36</v>
      </c>
    </row>
    <row r="325" spans="1:13" s="1" customFormat="1" ht="19.149999999999999" customHeight="1" x14ac:dyDescent="0.2">
      <c r="A325" s="19" t="s">
        <v>7</v>
      </c>
      <c r="B325" s="20">
        <v>45992</v>
      </c>
      <c r="C325" s="21">
        <v>45992.713562812503</v>
      </c>
      <c r="D325" s="22" t="s">
        <v>9</v>
      </c>
      <c r="E325" s="22" t="s">
        <v>20</v>
      </c>
      <c r="F325" s="38">
        <v>10.15</v>
      </c>
      <c r="G325" s="38"/>
      <c r="H325" s="22" t="s">
        <v>34</v>
      </c>
      <c r="I325" s="23">
        <v>913</v>
      </c>
      <c r="J325" s="24">
        <v>9266.9500000000007</v>
      </c>
      <c r="K325" s="22" t="s">
        <v>21</v>
      </c>
      <c r="L325" s="22" t="s">
        <v>345</v>
      </c>
      <c r="M325" s="25" t="s">
        <v>36</v>
      </c>
    </row>
    <row r="326" spans="1:13" s="1" customFormat="1" ht="19.149999999999999" customHeight="1" x14ac:dyDescent="0.2">
      <c r="A326" s="19" t="s">
        <v>7</v>
      </c>
      <c r="B326" s="20">
        <v>45992</v>
      </c>
      <c r="C326" s="21">
        <v>45992.713562812503</v>
      </c>
      <c r="D326" s="22" t="s">
        <v>9</v>
      </c>
      <c r="E326" s="22" t="s">
        <v>20</v>
      </c>
      <c r="F326" s="38">
        <v>10.15</v>
      </c>
      <c r="G326" s="38"/>
      <c r="H326" s="22" t="s">
        <v>34</v>
      </c>
      <c r="I326" s="23">
        <v>870</v>
      </c>
      <c r="J326" s="24">
        <v>8830.5</v>
      </c>
      <c r="K326" s="22" t="s">
        <v>21</v>
      </c>
      <c r="L326" s="22" t="s">
        <v>346</v>
      </c>
      <c r="M326" s="25" t="s">
        <v>36</v>
      </c>
    </row>
    <row r="327" spans="1:13" s="1" customFormat="1" ht="19.149999999999999" customHeight="1" x14ac:dyDescent="0.2">
      <c r="A327" s="19" t="s">
        <v>7</v>
      </c>
      <c r="B327" s="20">
        <v>45992</v>
      </c>
      <c r="C327" s="21">
        <v>45992.713562812503</v>
      </c>
      <c r="D327" s="22" t="s">
        <v>9</v>
      </c>
      <c r="E327" s="22" t="s">
        <v>20</v>
      </c>
      <c r="F327" s="38">
        <v>10.15</v>
      </c>
      <c r="G327" s="38"/>
      <c r="H327" s="22" t="s">
        <v>34</v>
      </c>
      <c r="I327" s="23">
        <v>1294</v>
      </c>
      <c r="J327" s="24">
        <v>13134.1</v>
      </c>
      <c r="K327" s="22" t="s">
        <v>21</v>
      </c>
      <c r="L327" s="22" t="s">
        <v>347</v>
      </c>
      <c r="M327" s="25" t="s">
        <v>36</v>
      </c>
    </row>
    <row r="328" spans="1:13" s="1" customFormat="1" ht="19.149999999999999" customHeight="1" x14ac:dyDescent="0.2">
      <c r="A328" s="26" t="s">
        <v>7</v>
      </c>
      <c r="B328" s="27">
        <v>45992</v>
      </c>
      <c r="C328" s="28">
        <v>45992.713562812503</v>
      </c>
      <c r="D328" s="29" t="s">
        <v>9</v>
      </c>
      <c r="E328" s="29" t="s">
        <v>20</v>
      </c>
      <c r="F328" s="40">
        <v>10.15</v>
      </c>
      <c r="G328" s="40"/>
      <c r="H328" s="29" t="s">
        <v>34</v>
      </c>
      <c r="I328" s="30">
        <v>2562</v>
      </c>
      <c r="J328" s="31">
        <v>26004.3</v>
      </c>
      <c r="K328" s="29" t="s">
        <v>21</v>
      </c>
      <c r="L328" s="29" t="s">
        <v>348</v>
      </c>
      <c r="M328" s="32" t="s">
        <v>36</v>
      </c>
    </row>
  </sheetData>
  <mergeCells count="322">
    <mergeCell ref="F321:G321"/>
    <mergeCell ref="F322:G322"/>
    <mergeCell ref="F323:G323"/>
    <mergeCell ref="F324:G324"/>
    <mergeCell ref="F325:G325"/>
    <mergeCell ref="F326:G326"/>
    <mergeCell ref="F327:G327"/>
    <mergeCell ref="F328:G328"/>
    <mergeCell ref="F33:G33"/>
    <mergeCell ref="F34:G34"/>
    <mergeCell ref="F35:G35"/>
    <mergeCell ref="F36:G36"/>
    <mergeCell ref="F37:G37"/>
    <mergeCell ref="F38:G38"/>
    <mergeCell ref="F39:G39"/>
    <mergeCell ref="F40:G40"/>
    <mergeCell ref="F41:G41"/>
    <mergeCell ref="F42:G42"/>
    <mergeCell ref="F43:G43"/>
    <mergeCell ref="F44:G44"/>
    <mergeCell ref="F45:G45"/>
    <mergeCell ref="F46:G46"/>
    <mergeCell ref="F47:G47"/>
    <mergeCell ref="F48:G48"/>
    <mergeCell ref="F313:G313"/>
    <mergeCell ref="F314:G314"/>
    <mergeCell ref="F315:G315"/>
    <mergeCell ref="F316:G316"/>
    <mergeCell ref="F317:G317"/>
    <mergeCell ref="F318:G318"/>
    <mergeCell ref="F319:G319"/>
    <mergeCell ref="F32:G32"/>
    <mergeCell ref="F320:G320"/>
    <mergeCell ref="F49:G49"/>
    <mergeCell ref="F50:G50"/>
    <mergeCell ref="F51:G51"/>
    <mergeCell ref="F52:G52"/>
    <mergeCell ref="F53:G53"/>
    <mergeCell ref="F54:G54"/>
    <mergeCell ref="F55:G55"/>
    <mergeCell ref="F56:G56"/>
    <mergeCell ref="F57:G57"/>
    <mergeCell ref="F58:G58"/>
    <mergeCell ref="F59:G59"/>
    <mergeCell ref="F60:G60"/>
    <mergeCell ref="F61:G61"/>
    <mergeCell ref="F62:G62"/>
    <mergeCell ref="F63:G63"/>
    <mergeCell ref="F305:G305"/>
    <mergeCell ref="F306:G306"/>
    <mergeCell ref="F307:G307"/>
    <mergeCell ref="F308:G308"/>
    <mergeCell ref="F309:G309"/>
    <mergeCell ref="F31:G31"/>
    <mergeCell ref="F310:G310"/>
    <mergeCell ref="F311:G311"/>
    <mergeCell ref="F312:G312"/>
    <mergeCell ref="F64:G64"/>
    <mergeCell ref="F65:G65"/>
    <mergeCell ref="F66:G66"/>
    <mergeCell ref="F67:G67"/>
    <mergeCell ref="F68:G68"/>
    <mergeCell ref="F69:G69"/>
    <mergeCell ref="F70:G70"/>
    <mergeCell ref="F71:G71"/>
    <mergeCell ref="F72:G72"/>
    <mergeCell ref="F73:G73"/>
    <mergeCell ref="F74:G74"/>
    <mergeCell ref="F75:G75"/>
    <mergeCell ref="F76:G76"/>
    <mergeCell ref="F77:G77"/>
    <mergeCell ref="F78:G78"/>
    <mergeCell ref="F297:G297"/>
    <mergeCell ref="F298:G298"/>
    <mergeCell ref="F299:G299"/>
    <mergeCell ref="F30:G30"/>
    <mergeCell ref="F300:G300"/>
    <mergeCell ref="F301:G301"/>
    <mergeCell ref="F302:G302"/>
    <mergeCell ref="F303:G303"/>
    <mergeCell ref="F304:G304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  <mergeCell ref="F289:G289"/>
    <mergeCell ref="F29:G29"/>
    <mergeCell ref="F290:G290"/>
    <mergeCell ref="F291:G291"/>
    <mergeCell ref="F292:G292"/>
    <mergeCell ref="F293:G293"/>
    <mergeCell ref="F294:G294"/>
    <mergeCell ref="F295:G295"/>
    <mergeCell ref="F296:G296"/>
    <mergeCell ref="F94:G94"/>
    <mergeCell ref="F95:G95"/>
    <mergeCell ref="F96:G96"/>
    <mergeCell ref="F97:G97"/>
    <mergeCell ref="F98:G98"/>
    <mergeCell ref="F99:G99"/>
    <mergeCell ref="F280:G280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71:G271"/>
    <mergeCell ref="F272:G272"/>
    <mergeCell ref="F273:G273"/>
    <mergeCell ref="F274:G274"/>
    <mergeCell ref="F275:G275"/>
    <mergeCell ref="F276:G276"/>
    <mergeCell ref="F277:G277"/>
    <mergeCell ref="F278:G278"/>
    <mergeCell ref="F279:G279"/>
    <mergeCell ref="F263:G263"/>
    <mergeCell ref="F264:G264"/>
    <mergeCell ref="F265:G265"/>
    <mergeCell ref="F266:G266"/>
    <mergeCell ref="F267:G267"/>
    <mergeCell ref="F268:G268"/>
    <mergeCell ref="F269:G269"/>
    <mergeCell ref="F27:G27"/>
    <mergeCell ref="F270:G270"/>
    <mergeCell ref="F28:G28"/>
    <mergeCell ref="F255:G255"/>
    <mergeCell ref="F256:G256"/>
    <mergeCell ref="F257:G257"/>
    <mergeCell ref="F258:G258"/>
    <mergeCell ref="F259:G259"/>
    <mergeCell ref="F26:G26"/>
    <mergeCell ref="F260:G260"/>
    <mergeCell ref="F261:G261"/>
    <mergeCell ref="F262:G262"/>
    <mergeCell ref="F247:G247"/>
    <mergeCell ref="F248:G248"/>
    <mergeCell ref="F249:G249"/>
    <mergeCell ref="F25:G25"/>
    <mergeCell ref="F250:G250"/>
    <mergeCell ref="F251:G251"/>
    <mergeCell ref="F252:G252"/>
    <mergeCell ref="F253:G253"/>
    <mergeCell ref="F254:G254"/>
    <mergeCell ref="F239:G239"/>
    <mergeCell ref="F24:G24"/>
    <mergeCell ref="F240:G240"/>
    <mergeCell ref="F241:G241"/>
    <mergeCell ref="F242:G242"/>
    <mergeCell ref="F243:G243"/>
    <mergeCell ref="F244:G244"/>
    <mergeCell ref="F245:G245"/>
    <mergeCell ref="F246:G246"/>
    <mergeCell ref="F230:G230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21:G221"/>
    <mergeCell ref="F222:G222"/>
    <mergeCell ref="F223:G223"/>
    <mergeCell ref="F224:G224"/>
    <mergeCell ref="F225:G225"/>
    <mergeCell ref="F226:G226"/>
    <mergeCell ref="F227:G227"/>
    <mergeCell ref="F228:G228"/>
    <mergeCell ref="F229:G229"/>
    <mergeCell ref="F213:G213"/>
    <mergeCell ref="F214:G214"/>
    <mergeCell ref="F215:G215"/>
    <mergeCell ref="F216:G216"/>
    <mergeCell ref="F217:G217"/>
    <mergeCell ref="F218:G218"/>
    <mergeCell ref="F219:G219"/>
    <mergeCell ref="F22:G22"/>
    <mergeCell ref="F220:G220"/>
    <mergeCell ref="F23:G23"/>
    <mergeCell ref="F205:G205"/>
    <mergeCell ref="F206:G206"/>
    <mergeCell ref="F207:G207"/>
    <mergeCell ref="F208:G208"/>
    <mergeCell ref="F209:G209"/>
    <mergeCell ref="F21:G21"/>
    <mergeCell ref="F210:G210"/>
    <mergeCell ref="F211:G211"/>
    <mergeCell ref="F212:G212"/>
    <mergeCell ref="F197:G197"/>
    <mergeCell ref="F198:G198"/>
    <mergeCell ref="F199:G199"/>
    <mergeCell ref="F20:G20"/>
    <mergeCell ref="F200:G200"/>
    <mergeCell ref="F201:G201"/>
    <mergeCell ref="F202:G202"/>
    <mergeCell ref="F203:G203"/>
    <mergeCell ref="F204:G204"/>
    <mergeCell ref="F189:G189"/>
    <mergeCell ref="F19:G19"/>
    <mergeCell ref="F190:G190"/>
    <mergeCell ref="F191:G191"/>
    <mergeCell ref="F192:G192"/>
    <mergeCell ref="F193:G193"/>
    <mergeCell ref="F194:G194"/>
    <mergeCell ref="F195:G195"/>
    <mergeCell ref="F196:G196"/>
    <mergeCell ref="F180:G180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72:G172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64:G164"/>
    <mergeCell ref="F165:G165"/>
    <mergeCell ref="F166:G166"/>
    <mergeCell ref="F167:G167"/>
    <mergeCell ref="F168:G168"/>
    <mergeCell ref="F169:G169"/>
    <mergeCell ref="F17:G17"/>
    <mergeCell ref="F170:G170"/>
    <mergeCell ref="F171:G171"/>
    <mergeCell ref="F156:G156"/>
    <mergeCell ref="F157:G157"/>
    <mergeCell ref="F158:G158"/>
    <mergeCell ref="F159:G159"/>
    <mergeCell ref="F16:G16"/>
    <mergeCell ref="F160:G160"/>
    <mergeCell ref="F161:G161"/>
    <mergeCell ref="F162:G162"/>
    <mergeCell ref="F163:G163"/>
    <mergeCell ref="F148:G148"/>
    <mergeCell ref="F149:G149"/>
    <mergeCell ref="F15:G15"/>
    <mergeCell ref="F150:G150"/>
    <mergeCell ref="F151:G151"/>
    <mergeCell ref="F152:G152"/>
    <mergeCell ref="F153:G153"/>
    <mergeCell ref="F154:G154"/>
    <mergeCell ref="F155:G155"/>
    <mergeCell ref="F139:G139"/>
    <mergeCell ref="F140:G140"/>
    <mergeCell ref="F141:G141"/>
    <mergeCell ref="F142:G142"/>
    <mergeCell ref="F143:G143"/>
    <mergeCell ref="F144:G144"/>
    <mergeCell ref="F145:G145"/>
    <mergeCell ref="F146:G146"/>
    <mergeCell ref="F147:G147"/>
    <mergeCell ref="F130:G130"/>
    <mergeCell ref="F131:G131"/>
    <mergeCell ref="F132:G132"/>
    <mergeCell ref="F133:G133"/>
    <mergeCell ref="F134:G134"/>
    <mergeCell ref="F135:G135"/>
    <mergeCell ref="F136:G136"/>
    <mergeCell ref="F137:G137"/>
    <mergeCell ref="F138:G138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29:G129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20:G120"/>
    <mergeCell ref="F103:G103"/>
    <mergeCell ref="F104:G104"/>
    <mergeCell ref="F105:G105"/>
    <mergeCell ref="F106:G106"/>
    <mergeCell ref="F107:G107"/>
    <mergeCell ref="F108:G108"/>
    <mergeCell ref="F109:G109"/>
    <mergeCell ref="F110:G110"/>
    <mergeCell ref="F111:G111"/>
    <mergeCell ref="A11:C11"/>
    <mergeCell ref="A13:B13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12-01T16:15:14Z</dcterms:created>
  <dcterms:modified xsi:type="dcterms:W3CDTF">2025-12-01T17:13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5-12-01T17:13:45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447ba201-5f68-4b4d-92d2-b9f3a8f689e8</vt:lpwstr>
  </property>
  <property fmtid="{D5CDD505-2E9C-101B-9397-08002B2CF9AE}" pid="8" name="MSIP_Label_0f66cdb1-1e3f-4bcc-ade7-f28493286b94_ContentBits">
    <vt:lpwstr>0</vt:lpwstr>
  </property>
  <property fmtid="{D5CDD505-2E9C-101B-9397-08002B2CF9AE}" pid="9" name="MSIP_Label_0f66cdb1-1e3f-4bcc-ade7-f28493286b94_Tag">
    <vt:lpwstr>10, 3, 0, 1</vt:lpwstr>
  </property>
  <property fmtid="{D5CDD505-2E9C-101B-9397-08002B2CF9AE}" pid="10" name="{A44787D4-0540-4523-9961-78E4036D8C6D}">
    <vt:lpwstr>{C1904826-52F7-4283-B65C-EA04690C9523}</vt:lpwstr>
  </property>
</Properties>
</file>